 measures</v>
      </c>
    </row>
    <row r="6520" spans="1:12" x14ac:dyDescent="0.35">
      <c r="A6520" s="177" t="s">
        <v>8</v>
      </c>
      <c r="B6520" s="177" t="s">
        <v>391</v>
      </c>
      <c r="C6520" s="177">
        <v>2050</v>
      </c>
      <c r="D6520" s="177" t="s">
        <v>215</v>
      </c>
      <c r="E6520" s="177" t="s">
        <v>216</v>
      </c>
      <c r="F6520" s="177" t="s">
        <v>414</v>
      </c>
      <c r="G6520" s="177">
        <v>25</v>
      </c>
      <c r="H6520" s="177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76">
        <f>IF(OR(B6520="GAS",B6520="COL",B6520="LAN",B6520="RICE",B6520="LIVE"),H6520*About!$B$98,IF(OR(B6520="CROP",B6520="NAA"),H6520*About!$B$99,H6520))</f>
        <v>7.9544000327587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35">
      <c r="A6521" s="177" t="s">
        <v>8</v>
      </c>
      <c r="B6521" s="177" t="s">
        <v>391</v>
      </c>
      <c r="C6521" s="177">
        <v>2050</v>
      </c>
      <c r="D6521" s="177" t="s">
        <v>215</v>
      </c>
      <c r="E6521" s="177" t="s">
        <v>216</v>
      </c>
      <c r="F6521" s="177" t="s">
        <v>415</v>
      </c>
      <c r="G6521" s="177">
        <v>31</v>
      </c>
      <c r="H6521" s="177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76">
        <f>IF(OR(B6521="GAS",B6521="COL",B6521="LAN",B6521="RICE",B6521="LIVE"),H6521*About!$B$98,IF(OR(B6521="CROP",B6521="NAA"),H6521*About!$B$99,H6521))</f>
        <v>7.44350031018257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35">
      <c r="A6522" s="177" t="s">
        <v>8</v>
      </c>
      <c r="B6522" s="177" t="s">
        <v>391</v>
      </c>
      <c r="C6522" s="177">
        <v>2050</v>
      </c>
      <c r="D6522" s="177" t="s">
        <v>215</v>
      </c>
      <c r="E6522" s="177" t="s">
        <v>216</v>
      </c>
      <c r="F6522" s="177" t="s">
        <v>396</v>
      </c>
      <c r="G6522" s="177">
        <v>39</v>
      </c>
      <c r="H6522" s="177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76">
        <f>IF(OR(B6522="GAS",B6522="COL",B6522="LAN",B6522="RICE",B6522="LIVE"),H6522*About!$B$98,IF(OR(B6522="CROP",B6522="NAA"),H6522*About!$B$99,H6522))</f>
        <v>4.32570017874241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35">
      <c r="A6523" s="177" t="s">
        <v>8</v>
      </c>
      <c r="B6523" s="177" t="s">
        <v>391</v>
      </c>
      <c r="C6523" s="177">
        <v>2050</v>
      </c>
      <c r="D6523" s="177" t="s">
        <v>215</v>
      </c>
      <c r="E6523" s="177" t="s">
        <v>216</v>
      </c>
      <c r="F6523" s="177" t="s">
        <v>395</v>
      </c>
      <c r="G6523" s="177">
        <v>42</v>
      </c>
      <c r="H6523" s="177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76">
        <f>IF(OR(B6523="GAS",B6523="COL",B6523="LAN",B6523="RICE",B6523="LIVE"),H6523*About!$B$98,IF(OR(B6523="CROP",B6523="NAA"),H6523*About!$B$99,H6523))</f>
        <v>3.9771001785993597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35">
      <c r="A6524" s="177" t="s">
        <v>8</v>
      </c>
      <c r="B6524" s="177" t="s">
        <v>391</v>
      </c>
      <c r="C6524" s="177">
        <v>2050</v>
      </c>
      <c r="D6524" s="177" t="s">
        <v>215</v>
      </c>
      <c r="E6524" s="177" t="s">
        <v>216</v>
      </c>
      <c r="F6524" s="177" t="s">
        <v>407</v>
      </c>
      <c r="G6524" s="177">
        <v>45</v>
      </c>
      <c r="H6524" s="177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76">
        <f>IF(OR(B6524="GAS",B6524="COL",B6524="LAN",B6524="RICE",B6524="LIVE"),H6524*About!$B$98,IF(OR(B6524="CROP",B6524="NAA"),H6524*About!$B$99,H6524))</f>
        <v>5.8587998151779203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35">
      <c r="A6525" s="177" t="s">
        <v>8</v>
      </c>
      <c r="B6525" s="177" t="s">
        <v>391</v>
      </c>
      <c r="C6525" s="177">
        <v>2050</v>
      </c>
      <c r="D6525" s="177" t="s">
        <v>215</v>
      </c>
      <c r="E6525" s="177" t="s">
        <v>216</v>
      </c>
      <c r="F6525" s="177" t="s">
        <v>399</v>
      </c>
      <c r="G6525" s="177">
        <v>47</v>
      </c>
      <c r="H6525" s="177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76">
        <f>IF(OR(B6525="GAS",B6525="COL",B6525="LAN",B6525="RICE",B6525="LIVE"),H6525*About!$B$98,IF(OR(B6525="CROP",B6525="NAA"),H6525*About!$B$99,H6525))</f>
        <v>6.8155996501445798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35">
      <c r="A6526" s="177" t="s">
        <v>8</v>
      </c>
      <c r="B6526" s="177" t="s">
        <v>391</v>
      </c>
      <c r="C6526" s="177">
        <v>2050</v>
      </c>
      <c r="D6526" s="177" t="s">
        <v>215</v>
      </c>
      <c r="E6526" s="177" t="s">
        <v>216</v>
      </c>
      <c r="F6526" s="177" t="s">
        <v>401</v>
      </c>
      <c r="G6526" s="177">
        <v>51</v>
      </c>
      <c r="H6526" s="177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76">
        <f>IF(OR(B6526="GAS",B6526="COL",B6526="LAN",B6526="RICE",B6526="LIVE"),H6526*About!$B$98,IF(OR(B6526="CROP",B6526="NAA"),H6526*About!$B$99,H6526))</f>
        <v>3.845199942588810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35">
      <c r="A6527" s="177" t="s">
        <v>8</v>
      </c>
      <c r="B6527" s="177" t="s">
        <v>391</v>
      </c>
      <c r="C6527" s="177">
        <v>2050</v>
      </c>
      <c r="D6527" s="177" t="s">
        <v>215</v>
      </c>
      <c r="E6527" s="177" t="s">
        <v>216</v>
      </c>
      <c r="F6527" s="177" t="s">
        <v>394</v>
      </c>
      <c r="G6527" s="177">
        <v>53</v>
      </c>
      <c r="H6527" s="177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76">
        <f>IF(OR(B6527="GAS",B6527="COL",B6527="LAN",B6527="RICE",B6527="LIVE"),H6527*About!$B$98,IF(OR(B6527="CROP",B6527="NAA"),H6527*About!$B$99,H6527))</f>
        <v>3.3325001597404501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35">
      <c r="A6528" s="177" t="s">
        <v>8</v>
      </c>
      <c r="B6528" s="177" t="s">
        <v>391</v>
      </c>
      <c r="C6528" s="177">
        <v>2050</v>
      </c>
      <c r="D6528" s="177" t="s">
        <v>215</v>
      </c>
      <c r="E6528" s="177" t="s">
        <v>216</v>
      </c>
      <c r="F6528" s="177" t="s">
        <v>406</v>
      </c>
      <c r="G6528" s="177">
        <v>69</v>
      </c>
      <c r="H6528" s="177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76">
        <f>IF(OR(B6528="GAS",B6528="COL",B6528="LAN",B6528="RICE",B6528="LIVE"),H6528*About!$B$98,IF(OR(B6528="CROP",B6528="NAA"),H6528*About!$B$99,H6528))</f>
        <v>3.6159001290798201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35">
      <c r="A6529" s="177" t="s">
        <v>8</v>
      </c>
      <c r="B6529" s="177" t="s">
        <v>391</v>
      </c>
      <c r="C6529" s="177">
        <v>2050</v>
      </c>
      <c r="D6529" s="177" t="s">
        <v>215</v>
      </c>
      <c r="E6529" s="177" t="s">
        <v>216</v>
      </c>
      <c r="F6529" s="177" t="s">
        <v>419</v>
      </c>
      <c r="G6529" s="177">
        <v>89</v>
      </c>
      <c r="H6529" s="177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76">
        <f>IF(OR(B6529="GAS",B6529="COL",B6529="LAN",B6529="RICE",B6529="LIVE"),H6529*About!$B$98,IF(OR(B6529="CROP",B6529="NAA"),H6529*About!$B$99,H6529))</f>
        <v>9.3130003660917005E-3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35">
      <c r="A6530" s="177" t="s">
        <v>8</v>
      </c>
      <c r="B6530" s="177" t="s">
        <v>391</v>
      </c>
      <c r="C6530" s="177">
        <v>2050</v>
      </c>
      <c r="D6530" s="177" t="s">
        <v>215</v>
      </c>
      <c r="E6530" s="177" t="s">
        <v>216</v>
      </c>
      <c r="F6530" s="177" t="s">
        <v>408</v>
      </c>
      <c r="G6530" s="177">
        <v>107</v>
      </c>
      <c r="H6530" s="177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76">
        <f>IF(OR(B6530="GAS",B6530="COL",B6530="LAN",B6530="RICE",B6530="LIVE"),H6530*About!$B$98,IF(OR(B6530="CROP",B6530="NAA"),H6530*About!$B$99,H6530))</f>
        <v>3.2175000756979003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35">
      <c r="A6531" s="177" t="s">
        <v>8</v>
      </c>
      <c r="B6531" s="177" t="s">
        <v>391</v>
      </c>
      <c r="C6531" s="177">
        <v>2050</v>
      </c>
      <c r="D6531" s="177" t="s">
        <v>215</v>
      </c>
      <c r="E6531" s="177" t="s">
        <v>216</v>
      </c>
      <c r="F6531" s="177" t="s">
        <v>400</v>
      </c>
      <c r="G6531" s="177">
        <v>294</v>
      </c>
      <c r="H6531" s="177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76">
        <f>IF(OR(B6531="GAS",B6531="COL",B6531="LAN",B6531="RICE",B6531="LIVE"),H6531*About!$B$98,IF(OR(B6531="CROP",B6531="NAA"),H6531*About!$B$99,H6531))</f>
        <v>2.5838999077677699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35">
      <c r="A6532" s="177" t="s">
        <v>8</v>
      </c>
      <c r="B6532" s="177" t="s">
        <v>391</v>
      </c>
      <c r="C6532" s="177">
        <v>2050</v>
      </c>
      <c r="D6532" s="177" t="s">
        <v>215</v>
      </c>
      <c r="E6532" s="177" t="s">
        <v>216</v>
      </c>
      <c r="F6532" s="177" t="s">
        <v>400</v>
      </c>
      <c r="G6532" s="177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76">
        <f>IF(OR(B6532="GAS",B6532="COL",B6532="LAN",B6532="RICE",B6532="LIVE"),H6532*About!$B$98,IF(OR(B6532="CROP",B6532="NAA"),H6532*About!$B$99,H6532))</f>
        <v>9.9999999999999998E-13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35">
      <c r="A6533" s="177" t="s">
        <v>8</v>
      </c>
      <c r="B6533" s="177" t="s">
        <v>391</v>
      </c>
      <c r="C6533" s="177">
        <v>2050</v>
      </c>
      <c r="D6533" s="177" t="s">
        <v>291</v>
      </c>
      <c r="E6533" s="177" t="s">
        <v>292</v>
      </c>
      <c r="F6533" s="177" t="s">
        <v>412</v>
      </c>
      <c r="G6533" s="177">
        <v>-100000</v>
      </c>
      <c r="H6533" s="177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76">
        <f>IF(OR(B6533="GAS",B6533="COL",B6533="LAN",B6533="RICE",B6533="LIVE"),H6533*About!$B$98,IF(OR(B6533="CROP",B6533="NAA")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35">
      <c r="A6534" s="177" t="s">
        <v>8</v>
      </c>
      <c r="B6534" s="177" t="s">
        <v>391</v>
      </c>
      <c r="C6534" s="177">
        <v>2050</v>
      </c>
      <c r="D6534" s="177" t="s">
        <v>291</v>
      </c>
      <c r="E6534" s="177" t="s">
        <v>292</v>
      </c>
      <c r="F6534" s="177" t="s">
        <v>412</v>
      </c>
      <c r="G6534" s="177">
        <v>-268</v>
      </c>
      <c r="H6534" s="177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76">
        <f>IF(OR(B6534="GAS",B6534="COL",B6534="LAN",B6534="RICE",B6534="LIVE"),H6534*About!$B$98,IF(OR(B6534="CROP",B6534="NAA"),H6534*About!$B$99,H6534))</f>
        <v>1.8250000430270999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35">
      <c r="A6535" s="177" t="s">
        <v>8</v>
      </c>
      <c r="B6535" s="177" t="s">
        <v>391</v>
      </c>
      <c r="C6535" s="177">
        <v>2050</v>
      </c>
      <c r="D6535" s="177" t="s">
        <v>291</v>
      </c>
      <c r="E6535" s="177" t="s">
        <v>292</v>
      </c>
      <c r="F6535" s="177" t="s">
        <v>412</v>
      </c>
      <c r="G6535" s="177">
        <v>-268</v>
      </c>
      <c r="H6535" s="177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76">
        <f>IF(OR(B6535="GAS",B6535="COL",B6535="LAN",B6535="RICE",B6535="LIVE"),H6535*About!$B$98,IF(OR(B6535="CROP",B6535="NAA")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35">
      <c r="A6536" s="177" t="s">
        <v>8</v>
      </c>
      <c r="B6536" s="177" t="s">
        <v>391</v>
      </c>
      <c r="C6536" s="177">
        <v>2050</v>
      </c>
      <c r="D6536" s="177" t="s">
        <v>291</v>
      </c>
      <c r="E6536" s="177" t="s">
        <v>292</v>
      </c>
      <c r="F6536" s="177" t="s">
        <v>410</v>
      </c>
      <c r="G6536" s="177">
        <v>-129</v>
      </c>
      <c r="H6536" s="177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76">
        <f>IF(OR(B6536="GAS",B6536="COL",B6536="LAN",B6536="RICE",B6536="LIVE"),H6536*About!$B$98,IF(OR(B6536="CROP",B6536="NAA"),H6536*About!$B$99,H6536))</f>
        <v>1.89800001680850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35">
      <c r="A6537" s="177" t="s">
        <v>8</v>
      </c>
      <c r="B6537" s="177" t="s">
        <v>391</v>
      </c>
      <c r="C6537" s="177">
        <v>2050</v>
      </c>
      <c r="D6537" s="177" t="s">
        <v>291</v>
      </c>
      <c r="E6537" s="177" t="s">
        <v>292</v>
      </c>
      <c r="F6537" s="177" t="s">
        <v>11</v>
      </c>
      <c r="G6537" s="177">
        <v>-20</v>
      </c>
      <c r="H6537" s="177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76">
        <f>IF(OR(B6537="GAS",B6537="COL",B6537="LAN",B6537="RICE",B6537="LIVE"),H6537*About!$B$98,IF(OR(B6537="CROP",B6537="NAA"),H6537*About!$B$99,H6537))</f>
        <v>4.8000001697800003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35">
      <c r="A6538" s="177" t="s">
        <v>8</v>
      </c>
      <c r="B6538" s="177" t="s">
        <v>391</v>
      </c>
      <c r="C6538" s="177">
        <v>2050</v>
      </c>
      <c r="D6538" s="177" t="s">
        <v>291</v>
      </c>
      <c r="E6538" s="177" t="s">
        <v>292</v>
      </c>
      <c r="F6538" s="177" t="s">
        <v>14</v>
      </c>
      <c r="G6538" s="177">
        <v>-16</v>
      </c>
      <c r="H6538" s="177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76">
        <f>IF(OR(B6538="GAS",B6538="COL",B6538="LAN",B6538="RICE",B6538="LIVE"),H6538*About!$B$98,IF(OR(B6538="CROP",B6538="NAA"),H6538*About!$B$99,H6538))</f>
        <v>4.7999998787419997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35">
      <c r="A6539" s="177" t="s">
        <v>8</v>
      </c>
      <c r="B6539" s="177" t="s">
        <v>391</v>
      </c>
      <c r="C6539" s="177">
        <v>2050</v>
      </c>
      <c r="D6539" s="177" t="s">
        <v>291</v>
      </c>
      <c r="E6539" s="177" t="s">
        <v>292</v>
      </c>
      <c r="F6539" s="177" t="s">
        <v>417</v>
      </c>
      <c r="G6539" s="177">
        <v>-1</v>
      </c>
      <c r="H6539" s="177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76">
        <f>IF(OR(B6539="GAS",B6539="COL",B6539="LAN",B6539="RICE",B6539="LIVE"),H6539*About!$B$98,IF(OR(B6539="CROP",B6539="NAA"),H6539*About!$B$99,H6539))</f>
        <v>2.0300000323909999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35">
      <c r="A6540" s="177" t="s">
        <v>8</v>
      </c>
      <c r="B6540" s="177" t="s">
        <v>391</v>
      </c>
      <c r="C6540" s="177">
        <v>2050</v>
      </c>
      <c r="D6540" s="177" t="s">
        <v>291</v>
      </c>
      <c r="E6540" s="177" t="s">
        <v>292</v>
      </c>
      <c r="F6540" s="177" t="s">
        <v>15</v>
      </c>
      <c r="G6540" s="177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76">
        <f>IF(OR(B6540="GAS",B6540="COL",B6540="LAN",B6540="RICE",B6540="LIVE"),H6540*About!$B$98,IF(OR(B6540="CROP",B6540="NAA"),H6540*About!$B$99,H6540))</f>
        <v>7.0000000960100003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35">
      <c r="A6541" s="177" t="s">
        <v>8</v>
      </c>
      <c r="B6541" s="177" t="s">
        <v>391</v>
      </c>
      <c r="C6541" s="177">
        <v>2050</v>
      </c>
      <c r="D6541" s="177" t="s">
        <v>291</v>
      </c>
      <c r="E6541" s="177" t="s">
        <v>292</v>
      </c>
      <c r="F6541" s="177" t="s">
        <v>417</v>
      </c>
      <c r="G6541" s="177">
        <v>0</v>
      </c>
      <c r="H6541" s="177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76">
        <f>IF(OR(B6541="GAS",B6541="COL",B6541="LAN",B6541="RICE",B6541="LIVE"),H6541*About!$B$98,IF(OR(B6541="CROP",B6541="NAA"),H6541*About!$B$99,H6541))</f>
        <v>1.66619997471571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35">
      <c r="A6542" s="177" t="s">
        <v>8</v>
      </c>
      <c r="B6542" s="177" t="s">
        <v>391</v>
      </c>
      <c r="C6542" s="177">
        <v>2050</v>
      </c>
      <c r="D6542" s="177" t="s">
        <v>291</v>
      </c>
      <c r="E6542" s="177" t="s">
        <v>292</v>
      </c>
      <c r="F6542" s="177" t="s">
        <v>11</v>
      </c>
      <c r="G6542" s="177">
        <v>0</v>
      </c>
      <c r="H6542" s="177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76">
        <f>IF(OR(B6542="GAS",B6542="COL",B6542="LAN",B6542="RICE",B6542="LIVE"),H6542*About!$B$98,IF(OR(B6542="CROP",B6542="NAA"),H6542*About!$B$99,H6542))</f>
        <v>6.270000012590999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35">
      <c r="A6543" s="177" t="s">
        <v>8</v>
      </c>
      <c r="B6543" s="177" t="s">
        <v>391</v>
      </c>
      <c r="C6543" s="177">
        <v>2050</v>
      </c>
      <c r="D6543" s="177" t="s">
        <v>291</v>
      </c>
      <c r="E6543" s="177" t="s">
        <v>292</v>
      </c>
      <c r="F6543" s="177" t="s">
        <v>13</v>
      </c>
      <c r="G6543" s="177">
        <v>1</v>
      </c>
      <c r="H6543" s="177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76">
        <f>IF(OR(B6543="GAS",B6543="COL",B6543="LAN",B6543="RICE",B6543="LIVE"),H6543*About!$B$98,IF(OR(B6543="CROP",B6543="NAA"),H6543*About!$B$99,H6543))</f>
        <v>2.6710000820458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35">
      <c r="A6544" s="177" t="s">
        <v>8</v>
      </c>
      <c r="B6544" s="177" t="s">
        <v>391</v>
      </c>
      <c r="C6544" s="177">
        <v>2050</v>
      </c>
      <c r="D6544" s="177" t="s">
        <v>291</v>
      </c>
      <c r="E6544" s="177" t="s">
        <v>292</v>
      </c>
      <c r="F6544" s="177" t="s">
        <v>416</v>
      </c>
      <c r="G6544" s="177">
        <v>1</v>
      </c>
      <c r="H6544" s="177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76">
        <f>IF(OR(B6544="GAS",B6544="COL",B6544="LAN",B6544="RICE",B6544="LIVE"),H6544*About!$B$98,IF(OR(B6544="CROP",B6544="NAA"),H6544*About!$B$99,H6544))</f>
        <v>1.3249999610706999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35">
      <c r="A6545" s="177" t="s">
        <v>8</v>
      </c>
      <c r="B6545" s="177" t="s">
        <v>391</v>
      </c>
      <c r="C6545" s="177">
        <v>2050</v>
      </c>
      <c r="D6545" s="177" t="s">
        <v>291</v>
      </c>
      <c r="E6545" s="177" t="s">
        <v>292</v>
      </c>
      <c r="F6545" s="177" t="s">
        <v>418</v>
      </c>
      <c r="G6545" s="177">
        <v>1</v>
      </c>
      <c r="H6545" s="177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76">
        <f>IF(OR(B6545="GAS",B6545="COL",B6545="LAN",B6545="RICE",B6545="LIVE"),H6545*About!$B$98,IF(OR(B6545="CROP",B6545="NAA"),H6545*About!$B$99,H6545))</f>
        <v>4.0420000441372004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35">
      <c r="A6546" s="177" t="s">
        <v>8</v>
      </c>
      <c r="B6546" s="177" t="s">
        <v>391</v>
      </c>
      <c r="C6546" s="177">
        <v>2050</v>
      </c>
      <c r="D6546" s="177" t="s">
        <v>291</v>
      </c>
      <c r="E6546" s="177" t="s">
        <v>292</v>
      </c>
      <c r="F6546" s="177" t="s">
        <v>416</v>
      </c>
      <c r="G6546" s="177">
        <v>6</v>
      </c>
      <c r="H6546" s="177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76">
        <f>IF(OR(B6546="GAS",B6546="COL",B6546="LAN",B6546="RICE",B6546="LIVE"),H6546*About!$B$98,IF(OR(B6546="CROP",B6546="NAA"),H6546*About!$B$99,H6546))</f>
        <v>1.8999999156199999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35">
      <c r="A6547" s="177" t="s">
        <v>8</v>
      </c>
      <c r="B6547" s="177" t="s">
        <v>391</v>
      </c>
      <c r="C6547" s="177">
        <v>2050</v>
      </c>
      <c r="D6547" s="177" t="s">
        <v>291</v>
      </c>
      <c r="E6547" s="177" t="s">
        <v>292</v>
      </c>
      <c r="F6547" s="177" t="s">
        <v>13</v>
      </c>
      <c r="G6547" s="177">
        <v>6</v>
      </c>
      <c r="H6547" s="177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76">
        <f>IF(OR(B6547="GAS",B6547="COL",B6547="LAN",B6547="RICE",B6547="LIVE"),H6547*About!$B$98,IF(OR(B6547="CROP",B6547="NAA"),H6547*About!$B$99,H6547))</f>
        <v>3.8999998651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35">
      <c r="A6548" s="177" t="s">
        <v>8</v>
      </c>
      <c r="B6548" s="177" t="s">
        <v>391</v>
      </c>
      <c r="C6548" s="177">
        <v>2050</v>
      </c>
      <c r="D6548" s="177" t="s">
        <v>291</v>
      </c>
      <c r="E6548" s="177" t="s">
        <v>292</v>
      </c>
      <c r="F6548" s="177" t="s">
        <v>418</v>
      </c>
      <c r="G6548" s="177">
        <v>7</v>
      </c>
      <c r="H6548" s="177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76">
        <f>IF(OR(B6548="GAS",B6548="COL",B6548="LAN",B6548="RICE",B6548="LIVE"),H6548*About!$B$98,IF(OR(B6548="CROP",B6548="NAA"),H6548*About!$B$99,H6548))</f>
        <v>5.8000001445199998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35">
      <c r="A6549" s="177" t="s">
        <v>8</v>
      </c>
      <c r="B6549" s="177" t="s">
        <v>391</v>
      </c>
      <c r="C6549" s="177">
        <v>2050</v>
      </c>
      <c r="D6549" s="177" t="s">
        <v>291</v>
      </c>
      <c r="E6549" s="177" t="s">
        <v>292</v>
      </c>
      <c r="F6549" s="177" t="s">
        <v>14</v>
      </c>
      <c r="G6549" s="177">
        <v>8</v>
      </c>
      <c r="H6549" s="177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76">
        <f>IF(OR(B6549="GAS",B6549="COL",B6549="LAN",B6549="RICE",B6549="LIVE"),H6549*About!$B$98,IF(OR(B6549="CROP",B6549="NAA"),H6549*About!$B$99,H6549))</f>
        <v>5.1589999347925004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35">
      <c r="A6550" s="177" t="s">
        <v>8</v>
      </c>
      <c r="B6550" s="177" t="s">
        <v>391</v>
      </c>
      <c r="C6550" s="177">
        <v>2050</v>
      </c>
      <c r="D6550" s="177" t="s">
        <v>291</v>
      </c>
      <c r="E6550" s="177" t="s">
        <v>292</v>
      </c>
      <c r="F6550" s="177" t="s">
        <v>408</v>
      </c>
      <c r="G6550" s="177">
        <v>396</v>
      </c>
      <c r="H6550" s="177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76">
        <f>IF(OR(B6550="GAS",B6550="COL",B6550="LAN",B6550="RICE",B6550="LIVE"),H6550*About!$B$98,IF(OR(B6550="CROP",B6550="NAA"),H6550*About!$B$99,H6550))</f>
        <v>1.78200006484985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35">
      <c r="A6551" s="177" t="s">
        <v>8</v>
      </c>
      <c r="B6551" s="177" t="s">
        <v>391</v>
      </c>
      <c r="C6551" s="177">
        <v>2050</v>
      </c>
      <c r="D6551" s="177" t="s">
        <v>291</v>
      </c>
      <c r="E6551" s="177" t="s">
        <v>292</v>
      </c>
      <c r="F6551" s="177" t="s">
        <v>392</v>
      </c>
      <c r="G6551" s="177">
        <v>408</v>
      </c>
      <c r="H6551" s="177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76">
        <f>IF(OR(B6551="GAS",B6551="COL",B6551="LAN",B6551="RICE",B6551="LIVE"),H6551*About!$B$98,IF(OR(B6551="CROP",B6551="NAA"),H6551*About!$B$99,H6551))</f>
        <v>1.82520002126694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35">
      <c r="A6552" s="177" t="s">
        <v>8</v>
      </c>
      <c r="B6552" s="177" t="s">
        <v>391</v>
      </c>
      <c r="C6552" s="177">
        <v>2050</v>
      </c>
      <c r="D6552" s="177" t="s">
        <v>291</v>
      </c>
      <c r="E6552" s="177" t="s">
        <v>292</v>
      </c>
      <c r="F6552" s="177" t="s">
        <v>397</v>
      </c>
      <c r="G6552" s="177">
        <v>424</v>
      </c>
      <c r="H6552" s="177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76">
        <f>IF(OR(B6552="GAS",B6552="COL",B6552="LAN",B6552="RICE",B6552="LIVE"),H6552*About!$B$98,IF(OR(B6552="CROP",B6552="NAA"),H6552*About!$B$99,H6552))</f>
        <v>1.7336999997496601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35">
      <c r="A6553" s="177" t="s">
        <v>8</v>
      </c>
      <c r="B6553" s="177" t="s">
        <v>391</v>
      </c>
      <c r="C6553" s="177">
        <v>2050</v>
      </c>
      <c r="D6553" s="177" t="s">
        <v>291</v>
      </c>
      <c r="E6553" s="177" t="s">
        <v>292</v>
      </c>
      <c r="F6553" s="177" t="s">
        <v>406</v>
      </c>
      <c r="G6553" s="177">
        <v>437</v>
      </c>
      <c r="H6553" s="177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76">
        <f>IF(OR(B6553="GAS",B6553="COL",B6553="LAN",B6553="RICE",B6553="LIVE"),H6553*About!$B$98,IF(OR(B6553="CROP",B6553="NAA"),H6553*About!$B$99,H6553))</f>
        <v>1.5394999645650401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35">
      <c r="A6554" s="177" t="s">
        <v>8</v>
      </c>
      <c r="B6554" s="177" t="s">
        <v>391</v>
      </c>
      <c r="C6554" s="177">
        <v>2050</v>
      </c>
      <c r="D6554" s="177" t="s">
        <v>291</v>
      </c>
      <c r="E6554" s="177" t="s">
        <v>292</v>
      </c>
      <c r="F6554" s="177" t="s">
        <v>401</v>
      </c>
      <c r="G6554" s="177">
        <v>539</v>
      </c>
      <c r="H6554" s="177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76">
        <f>IF(OR(B6554="GAS",B6554="COL",B6554="LAN",B6554="RICE",B6554="LIVE"),H6554*About!$B$98,IF(OR(B6554="CROP",B6554="NAA"),H6554*About!$B$99,H6554))</f>
        <v>1.24190002679825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35">
      <c r="A6555" s="177" t="s">
        <v>8</v>
      </c>
      <c r="B6555" s="177" t="s">
        <v>391</v>
      </c>
      <c r="C6555" s="177">
        <v>2050</v>
      </c>
      <c r="D6555" s="177" t="s">
        <v>291</v>
      </c>
      <c r="E6555" s="177" t="s">
        <v>292</v>
      </c>
      <c r="F6555" s="177" t="s">
        <v>395</v>
      </c>
      <c r="G6555" s="177">
        <v>772</v>
      </c>
      <c r="H6555" s="177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76">
        <f>IF(OR(B6555="GAS",B6555="COL",B6555="LAN",B6555="RICE",B6555="LIVE"),H6555*About!$B$98,IF(OR(B6555="CROP",B6555="NAA"),H6555*About!$B$99,H6555))</f>
        <v>8.8740000501274993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35">
      <c r="A6556" s="177" t="s">
        <v>8</v>
      </c>
      <c r="B6556" s="177" t="s">
        <v>391</v>
      </c>
      <c r="C6556" s="177">
        <v>2050</v>
      </c>
      <c r="D6556" s="177" t="s">
        <v>291</v>
      </c>
      <c r="E6556" s="177" t="s">
        <v>292</v>
      </c>
      <c r="F6556" s="177" t="s">
        <v>396</v>
      </c>
      <c r="G6556" s="177">
        <v>973</v>
      </c>
      <c r="H6556" s="177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76">
        <f>IF(OR(B6556="GAS",B6556="COL",B6556="LAN",B6556="RICE",B6556="LIVE"),H6556*About!$B$98,IF(OR(B6556="CROP",B6556="NAA"),H6556*About!$B$99,H6556))</f>
        <v>7.187999784946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35">
      <c r="A6557" s="177" t="s">
        <v>8</v>
      </c>
      <c r="B6557" s="177" t="s">
        <v>391</v>
      </c>
      <c r="C6557" s="177">
        <v>2050</v>
      </c>
      <c r="D6557" s="177" t="s">
        <v>291</v>
      </c>
      <c r="E6557" s="177" t="s">
        <v>292</v>
      </c>
      <c r="F6557" s="177" t="s">
        <v>394</v>
      </c>
      <c r="G6557" s="177">
        <v>1627</v>
      </c>
      <c r="H6557" s="177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76">
        <f>IF(OR(B6557="GAS",B6557="COL",B6557="LAN",B6557="RICE",B6557="LIVE"),H6557*About!$B$98,IF(OR(B6557="CROP",B6557="NAA"),H6557*About!$B$99,H6557))</f>
        <v>4.8549999482930001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35">
      <c r="A6558" s="177" t="s">
        <v>8</v>
      </c>
      <c r="B6558" s="177" t="s">
        <v>391</v>
      </c>
      <c r="C6558" s="177">
        <v>2050</v>
      </c>
      <c r="D6558" s="177" t="s">
        <v>291</v>
      </c>
      <c r="E6558" s="177" t="s">
        <v>292</v>
      </c>
      <c r="F6558" s="177" t="s">
        <v>404</v>
      </c>
      <c r="G6558" s="177">
        <v>1710</v>
      </c>
      <c r="H6558" s="177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76">
        <f>IF(OR(B6558="GAS",B6558="COL",B6558="LAN",B6558="RICE",B6558="LIVE"),H6558*About!$B$98,IF(OR(B6558="CROP",B6558="NAA"),H6558*About!$B$99,H6558))</f>
        <v>4.0049999952315998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35">
      <c r="A6559" s="177" t="s">
        <v>8</v>
      </c>
      <c r="B6559" s="177" t="s">
        <v>391</v>
      </c>
      <c r="C6559" s="177">
        <v>2050</v>
      </c>
      <c r="D6559" s="177" t="s">
        <v>291</v>
      </c>
      <c r="E6559" s="177" t="s">
        <v>292</v>
      </c>
      <c r="F6559" s="177" t="s">
        <v>393</v>
      </c>
      <c r="G6559" s="177">
        <v>1790</v>
      </c>
      <c r="H6559" s="177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76">
        <f>IF(OR(B6559="GAS",B6559="COL",B6559="LAN",B6559="RICE",B6559="LIVE"),H6559*About!$B$98,IF(OR(B6559="CROP",B6559="NAA"),H6559*About!$B$99,H6559))</f>
        <v>2.1830000914633001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35">
      <c r="A6560" s="177" t="s">
        <v>8</v>
      </c>
      <c r="B6560" s="177" t="s">
        <v>391</v>
      </c>
      <c r="C6560" s="177">
        <v>2050</v>
      </c>
      <c r="D6560" s="177" t="s">
        <v>291</v>
      </c>
      <c r="E6560" s="177" t="s">
        <v>292</v>
      </c>
      <c r="F6560" s="177" t="s">
        <v>400</v>
      </c>
      <c r="G6560" s="177">
        <v>2450</v>
      </c>
      <c r="H6560" s="177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76">
        <f>IF(OR(B6560="GAS",B6560="COL",B6560="LAN",B6560="RICE",B6560="LIVE"),H6560*About!$B$98,IF(OR(B6560="CROP",B6560="NAA"),H6560*About!$B$99,H6560))</f>
        <v>7.149999961257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35">
      <c r="A6561" s="177" t="s">
        <v>8</v>
      </c>
      <c r="B6561" s="177" t="s">
        <v>391</v>
      </c>
      <c r="C6561" s="177">
        <v>2050</v>
      </c>
      <c r="D6561" s="177" t="s">
        <v>291</v>
      </c>
      <c r="E6561" s="177" t="s">
        <v>292</v>
      </c>
      <c r="F6561" s="177" t="s">
        <v>399</v>
      </c>
      <c r="G6561" s="177">
        <v>6221</v>
      </c>
      <c r="H6561" s="177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76">
        <f>IF(OR(B6561="GAS",B6561="COL",B6561="LAN",B6561="RICE",B6561="LIVE"),H6561*About!$B$98,IF(OR(B6561="CROP",B6561="NAA"),H6561*About!$B$99,H6561))</f>
        <v>2.8289998881519001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35">
      <c r="A6562" s="177" t="s">
        <v>8</v>
      </c>
      <c r="B6562" s="177" t="s">
        <v>391</v>
      </c>
      <c r="C6562" s="177">
        <v>2050</v>
      </c>
      <c r="D6562" s="177" t="s">
        <v>291</v>
      </c>
      <c r="E6562" s="177" t="s">
        <v>292</v>
      </c>
      <c r="F6562" s="177" t="s">
        <v>411</v>
      </c>
      <c r="G6562" s="177">
        <v>7973</v>
      </c>
      <c r="H6562" s="177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76">
        <f>IF(OR(B6562="GAS",B6562="COL",B6562="LAN",B6562="RICE",B6562="LIVE"),H6562*About!$B$98,IF(OR(B6562="CROP",B6562="NAA"),H6562*About!$B$99,H6562))</f>
        <v>8.640000014566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35">
      <c r="A6563" s="177" t="s">
        <v>8</v>
      </c>
      <c r="B6563" s="177" t="s">
        <v>391</v>
      </c>
      <c r="C6563" s="177">
        <v>2050</v>
      </c>
      <c r="D6563" s="177" t="s">
        <v>291</v>
      </c>
      <c r="E6563" s="177" t="s">
        <v>292</v>
      </c>
      <c r="F6563" s="177" t="s">
        <v>411</v>
      </c>
      <c r="G6563" s="177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76">
        <f>IF(OR(B6563="GAS",B6563="COL",B6563="LAN",B6563="RICE",B6563="LIVE"),H6563*About!$B$98,IF(OR(B6563="CROP",B6563="NAA"),H6563*About!$B$99,H6563))</f>
        <v>9.9999999999999998E-13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35">
      <c r="A6564" s="177" t="s">
        <v>8</v>
      </c>
      <c r="B6564" s="177" t="s">
        <v>391</v>
      </c>
      <c r="C6564" s="177">
        <v>2050</v>
      </c>
      <c r="D6564" s="177" t="s">
        <v>336</v>
      </c>
      <c r="E6564" s="177" t="s">
        <v>337</v>
      </c>
      <c r="F6564" s="177" t="s">
        <v>393</v>
      </c>
      <c r="G6564" s="177">
        <v>-100000</v>
      </c>
      <c r="H6564" s="177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76">
        <f>IF(OR(B6564="GAS",B6564="COL",B6564="LAN",B6564="RICE",B6564="LIVE"),H6564*About!$B$98,IF(OR(B6564="CROP",B6564="NAA")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35">
      <c r="A6565" s="177" t="s">
        <v>8</v>
      </c>
      <c r="B6565" s="177" t="s">
        <v>391</v>
      </c>
      <c r="C6565" s="177">
        <v>2050</v>
      </c>
      <c r="D6565" s="177" t="s">
        <v>336</v>
      </c>
      <c r="E6565" s="177" t="s">
        <v>337</v>
      </c>
      <c r="F6565" s="177" t="s">
        <v>393</v>
      </c>
      <c r="G6565" s="177">
        <v>-53</v>
      </c>
      <c r="H6565" s="177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76">
        <f>IF(OR(B6565="GAS",B6565="COL",B6565="LAN",B6565="RICE",B6565="LIVE"),H6565*About!$B$98,IF(OR(B6565="CROP",B6565="NAA"),H6565*About!$B$99,H6565))</f>
        <v>3.7914998829364797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35">
      <c r="A6566" s="177" t="s">
        <v>8</v>
      </c>
      <c r="B6566" s="177" t="s">
        <v>391</v>
      </c>
      <c r="C6566" s="177">
        <v>2050</v>
      </c>
      <c r="D6566" s="177" t="s">
        <v>336</v>
      </c>
      <c r="E6566" s="177" t="s">
        <v>337</v>
      </c>
      <c r="F6566" s="177" t="s">
        <v>393</v>
      </c>
      <c r="G6566" s="177">
        <v>-53</v>
      </c>
      <c r="H6566" s="177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76">
        <f>IF(OR(B6566="GAS",B6566="COL",B6566="LAN",B6566="RICE",B6566="LIVE"),H6566*About!$B$98,IF(OR(B6566="CROP",B6566="NAA")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35">
      <c r="A6567" s="177" t="s">
        <v>8</v>
      </c>
      <c r="B6567" s="177" t="s">
        <v>391</v>
      </c>
      <c r="C6567" s="177">
        <v>2050</v>
      </c>
      <c r="D6567" s="177" t="s">
        <v>336</v>
      </c>
      <c r="E6567" s="177" t="s">
        <v>337</v>
      </c>
      <c r="F6567" s="177" t="s">
        <v>414</v>
      </c>
      <c r="G6567" s="177">
        <v>-17</v>
      </c>
      <c r="H6567" s="177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76">
        <f>IF(OR(B6567="GAS",B6567="COL",B6567="LAN",B6567="RICE",B6567="LIVE"),H6567*About!$B$98,IF(OR(B6567="CROP",B6567="NAA"),H6567*About!$B$99,H6567))</f>
        <v>0.34867900609969998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35">
      <c r="A6568" s="177" t="s">
        <v>8</v>
      </c>
      <c r="B6568" s="177" t="s">
        <v>391</v>
      </c>
      <c r="C6568" s="177">
        <v>2050</v>
      </c>
      <c r="D6568" s="177" t="s">
        <v>336</v>
      </c>
      <c r="E6568" s="177" t="s">
        <v>337</v>
      </c>
      <c r="F6568" s="177" t="s">
        <v>415</v>
      </c>
      <c r="G6568" s="177">
        <v>-16</v>
      </c>
      <c r="H6568" s="177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76">
        <f>IF(OR(B6568="GAS",B6568="COL",B6568="LAN",B6568="RICE",B6568="LIVE"),H6568*About!$B$98,IF(OR(B6568="CROP",B6568="NAA"),H6568*About!$B$99,H6568))</f>
        <v>0.46730101108550998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35">
      <c r="A6569" s="177" t="s">
        <v>8</v>
      </c>
      <c r="B6569" s="177" t="s">
        <v>391</v>
      </c>
      <c r="C6569" s="177">
        <v>2050</v>
      </c>
      <c r="D6569" s="177" t="s">
        <v>336</v>
      </c>
      <c r="E6569" s="177" t="s">
        <v>337</v>
      </c>
      <c r="F6569" s="177" t="s">
        <v>392</v>
      </c>
      <c r="G6569" s="177">
        <v>7</v>
      </c>
      <c r="H6569" s="177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76">
        <f>IF(OR(B6569="GAS",B6569="COL",B6569="LAN",B6569="RICE",B6569="LIVE"),H6569*About!$B$98,IF(OR(B6569="CROP",B6569="NAA"),H6569*About!$B$99,H6569))</f>
        <v>0.109384000301361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35">
      <c r="A6570" s="177" t="s">
        <v>8</v>
      </c>
      <c r="B6570" s="177" t="s">
        <v>391</v>
      </c>
      <c r="C6570" s="177">
        <v>2050</v>
      </c>
      <c r="D6570" s="177" t="s">
        <v>336</v>
      </c>
      <c r="E6570" s="177" t="s">
        <v>337</v>
      </c>
      <c r="F6570" s="177" t="s">
        <v>395</v>
      </c>
      <c r="G6570" s="177">
        <v>12</v>
      </c>
      <c r="H6570" s="177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76">
        <f>IF(OR(B6570="GAS",B6570="COL",B6570="LAN",B6570="RICE",B6570="LIVE"),H6570*About!$B$98,IF(OR(B6570="CROP",B6570="NAA"),H6570*About!$B$99,H6570))</f>
        <v>0.11039099842309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35">
      <c r="A6571" s="177" t="s">
        <v>8</v>
      </c>
      <c r="B6571" s="177" t="s">
        <v>391</v>
      </c>
      <c r="C6571" s="177">
        <v>2050</v>
      </c>
      <c r="D6571" s="177" t="s">
        <v>336</v>
      </c>
      <c r="E6571" s="177" t="s">
        <v>337</v>
      </c>
      <c r="F6571" s="177" t="s">
        <v>398</v>
      </c>
      <c r="G6571" s="177">
        <v>12</v>
      </c>
      <c r="H6571" s="177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76">
        <f>IF(OR(B6571="GAS",B6571="COL",B6571="LAN",B6571="RICE",B6571="LIVE"),H6571*About!$B$98,IF(OR(B6571="CROP",B6571="NAA"),H6571*About!$B$99,H6571))</f>
        <v>1.0100999847054501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35">
      <c r="A6572" s="177" t="s">
        <v>8</v>
      </c>
      <c r="B6572" s="177" t="s">
        <v>391</v>
      </c>
      <c r="C6572" s="177">
        <v>2050</v>
      </c>
      <c r="D6572" s="177" t="s">
        <v>336</v>
      </c>
      <c r="E6572" s="177" t="s">
        <v>337</v>
      </c>
      <c r="F6572" s="177" t="s">
        <v>397</v>
      </c>
      <c r="G6572" s="177">
        <v>12</v>
      </c>
      <c r="H6572" s="177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76">
        <f>IF(OR(B6572="GAS",B6572="COL",B6572="LAN",B6572="RICE",B6572="LIVE"),H6572*About!$B$98,IF(OR(B6572="CROP",B6572="NAA"),H6572*About!$B$99,H6572))</f>
        <v>0.172955006361007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35">
      <c r="A6573" s="177" t="s">
        <v>8</v>
      </c>
      <c r="B6573" s="177" t="s">
        <v>391</v>
      </c>
      <c r="C6573" s="177">
        <v>2050</v>
      </c>
      <c r="D6573" s="177" t="s">
        <v>336</v>
      </c>
      <c r="E6573" s="177" t="s">
        <v>337</v>
      </c>
      <c r="F6573" s="177" t="s">
        <v>401</v>
      </c>
      <c r="G6573" s="177">
        <v>14</v>
      </c>
      <c r="H6573" s="177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76">
        <f>IF(OR(B6573="GAS",B6573="COL",B6573="LAN",B6573="RICE",B6573="LIVE"),H6573*About!$B$98,IF(OR(B6573="CROP",B6573="NAA"),H6573*About!$B$99,H6573))</f>
        <v>0.112228997051715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35">
      <c r="A6574" s="177" t="s">
        <v>8</v>
      </c>
      <c r="B6574" s="177" t="s">
        <v>391</v>
      </c>
      <c r="C6574" s="177">
        <v>2050</v>
      </c>
      <c r="D6574" s="177" t="s">
        <v>336</v>
      </c>
      <c r="E6574" s="177" t="s">
        <v>337</v>
      </c>
      <c r="F6574" s="177" t="s">
        <v>396</v>
      </c>
      <c r="G6574" s="177">
        <v>15</v>
      </c>
      <c r="H6574" s="177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76">
        <f>IF(OR(B6574="GAS",B6574="COL",B6574="LAN",B6574="RICE",B6574="LIVE"),H6574*About!$B$98,IF(OR(B6574="CROP",B6574="NAA"),H6574*About!$B$99,H6574))</f>
        <v>0.12185599654912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35">
      <c r="A6575" s="177" t="s">
        <v>8</v>
      </c>
      <c r="B6575" s="177" t="s">
        <v>391</v>
      </c>
      <c r="C6575" s="177">
        <v>2050</v>
      </c>
      <c r="D6575" s="177" t="s">
        <v>336</v>
      </c>
      <c r="E6575" s="177" t="s">
        <v>337</v>
      </c>
      <c r="F6575" s="177" t="s">
        <v>415</v>
      </c>
      <c r="G6575" s="177">
        <v>19</v>
      </c>
      <c r="H6575" s="177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76">
        <f>IF(OR(B6575="GAS",B6575="COL",B6575="LAN",B6575="RICE",B6575="LIVE"),H6575*About!$B$98,IF(OR(B6575="CROP",B6575="NAA"),H6575*About!$B$99,H6575))</f>
        <v>0.110010996460914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35">
      <c r="A6576" s="177" t="s">
        <v>8</v>
      </c>
      <c r="B6576" s="177" t="s">
        <v>391</v>
      </c>
      <c r="C6576" s="177">
        <v>2050</v>
      </c>
      <c r="D6576" s="177" t="s">
        <v>336</v>
      </c>
      <c r="E6576" s="177" t="s">
        <v>337</v>
      </c>
      <c r="F6576" s="177" t="s">
        <v>406</v>
      </c>
      <c r="G6576" s="177">
        <v>27</v>
      </c>
      <c r="H6576" s="177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76">
        <f>IF(OR(B6576="GAS",B6576="COL",B6576="LAN",B6576="RICE",B6576="LIVE"),H6576*About!$B$98,IF(OR(B6576="CROP",B6576="NAA"),H6576*About!$B$99,H6576))</f>
        <v>0.11478099972009601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35">
      <c r="A6577" s="177" t="s">
        <v>8</v>
      </c>
      <c r="B6577" s="177" t="s">
        <v>391</v>
      </c>
      <c r="C6577" s="177">
        <v>2050</v>
      </c>
      <c r="D6577" s="177" t="s">
        <v>336</v>
      </c>
      <c r="E6577" s="177" t="s">
        <v>337</v>
      </c>
      <c r="F6577" s="177" t="s">
        <v>414</v>
      </c>
      <c r="G6577" s="177">
        <v>31</v>
      </c>
      <c r="H6577" s="177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76">
        <f>IF(OR(B6577="GAS",B6577="COL",B6577="LAN",B6577="RICE",B6577="LIVE"),H6577*About!$B$98,IF(OR(B6577="CROP",B6577="NAA"),H6577*About!$B$99,H6577))</f>
        <v>8.4914997220039395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35">
      <c r="A6578" s="177" t="s">
        <v>8</v>
      </c>
      <c r="B6578" s="177" t="s">
        <v>391</v>
      </c>
      <c r="C6578" s="177">
        <v>2050</v>
      </c>
      <c r="D6578" s="177" t="s">
        <v>336</v>
      </c>
      <c r="E6578" s="177" t="s">
        <v>337</v>
      </c>
      <c r="F6578" s="177" t="s">
        <v>411</v>
      </c>
      <c r="G6578" s="177">
        <v>39</v>
      </c>
      <c r="H6578" s="177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76">
        <f>IF(OR(B6578="GAS",B6578="COL",B6578="LAN",B6578="RICE",B6578="LIVE"),H6578*About!$B$98,IF(OR(B6578="CROP",B6578="NAA"),H6578*About!$B$99,H6578))</f>
        <v>4.886800050735470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35">
      <c r="A6579" s="177" t="s">
        <v>8</v>
      </c>
      <c r="B6579" s="177" t="s">
        <v>391</v>
      </c>
      <c r="C6579" s="177">
        <v>2050</v>
      </c>
      <c r="D6579" s="177" t="s">
        <v>336</v>
      </c>
      <c r="E6579" s="177" t="s">
        <v>337</v>
      </c>
      <c r="F6579" s="177" t="s">
        <v>404</v>
      </c>
      <c r="G6579" s="177">
        <v>52</v>
      </c>
      <c r="H6579" s="177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76">
        <f>IF(OR(B6579="GAS",B6579="COL",B6579="LAN",B6579="RICE",B6579="LIVE"),H6579*About!$B$98,IF(OR(B6579="CROP",B6579="NAA"),H6579*About!$B$99,H6579))</f>
        <v>0.144222006201744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35">
      <c r="A6580" s="177" t="s">
        <v>8</v>
      </c>
      <c r="B6580" s="177" t="s">
        <v>391</v>
      </c>
      <c r="C6580" s="177">
        <v>2050</v>
      </c>
      <c r="D6580" s="177" t="s">
        <v>336</v>
      </c>
      <c r="E6580" s="177" t="s">
        <v>337</v>
      </c>
      <c r="F6580" s="177" t="s">
        <v>402</v>
      </c>
      <c r="G6580" s="177">
        <v>66</v>
      </c>
      <c r="H6580" s="177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76">
        <f>IF(OR(B6580="GAS",B6580="COL",B6580="LAN",B6580="RICE",B6580="LIVE"),H6580*About!$B$98,IF(OR(B6580="CROP",B6580="NAA"),H6580*About!$B$99,H6580))</f>
        <v>1.0786999948322801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35">
      <c r="A6581" s="177" t="s">
        <v>8</v>
      </c>
      <c r="B6581" s="177" t="s">
        <v>391</v>
      </c>
      <c r="C6581" s="177">
        <v>2050</v>
      </c>
      <c r="D6581" s="177" t="s">
        <v>336</v>
      </c>
      <c r="E6581" s="177" t="s">
        <v>337</v>
      </c>
      <c r="F6581" s="177" t="s">
        <v>397</v>
      </c>
      <c r="G6581" s="177">
        <v>71</v>
      </c>
      <c r="H6581" s="177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76">
        <f>IF(OR(B6581="GAS",B6581="COL",B6581="LAN",B6581="RICE",B6581="LIVE"),H6581*About!$B$98,IF(OR(B6581="CROP",B6581="NAA"),H6581*About!$B$99,H6581))</f>
        <v>4.8820998519659001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35">
      <c r="A6582" s="177" t="s">
        <v>8</v>
      </c>
      <c r="B6582" s="177" t="s">
        <v>391</v>
      </c>
      <c r="C6582" s="177">
        <v>2050</v>
      </c>
      <c r="D6582" s="177" t="s">
        <v>336</v>
      </c>
      <c r="E6582" s="177" t="s">
        <v>337</v>
      </c>
      <c r="F6582" s="177" t="s">
        <v>408</v>
      </c>
      <c r="G6582" s="177">
        <v>78</v>
      </c>
      <c r="H6582" s="177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76">
        <f>IF(OR(B6582="GAS",B6582="COL",B6582="LAN",B6582="RICE",B6582="LIVE"),H6582*About!$B$98,IF(OR(B6582="CROP",B6582="NAA"),H6582*About!$B$99,H6582))</f>
        <v>0.116140998899936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35">
      <c r="A6583" s="177" t="s">
        <v>8</v>
      </c>
      <c r="B6583" s="177" t="s">
        <v>391</v>
      </c>
      <c r="C6583" s="177">
        <v>2050</v>
      </c>
      <c r="D6583" s="177" t="s">
        <v>336</v>
      </c>
      <c r="E6583" s="177" t="s">
        <v>337</v>
      </c>
      <c r="F6583" s="177" t="s">
        <v>399</v>
      </c>
      <c r="G6583" s="177">
        <v>80</v>
      </c>
      <c r="H6583" s="177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76">
        <f>IF(OR(B6583="GAS",B6583="COL",B6583="LAN",B6583="RICE",B6583="LIVE"),H6583*About!$B$98,IF(OR(B6583="CROP",B6583="NAA"),H6583*About!$B$99,H6583))</f>
        <v>0.269656002521514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35">
      <c r="A6584" s="177" t="s">
        <v>8</v>
      </c>
      <c r="B6584" s="177" t="s">
        <v>391</v>
      </c>
      <c r="C6584" s="177">
        <v>2050</v>
      </c>
      <c r="D6584" s="177" t="s">
        <v>336</v>
      </c>
      <c r="E6584" s="177" t="s">
        <v>337</v>
      </c>
      <c r="F6584" s="177" t="s">
        <v>403</v>
      </c>
      <c r="G6584" s="177">
        <v>82</v>
      </c>
      <c r="H6584" s="177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76">
        <f>IF(OR(B6584="GAS",B6584="COL",B6584="LAN",B6584="RICE",B6584="LIVE"),H6584*About!$B$98,IF(OR(B6584="CROP",B6584="NAA"),H6584*About!$B$99,H6584))</f>
        <v>1.955699920654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35">
      <c r="A6585" s="177" t="s">
        <v>8</v>
      </c>
      <c r="B6585" s="177" t="s">
        <v>391</v>
      </c>
      <c r="C6585" s="177">
        <v>2050</v>
      </c>
      <c r="D6585" s="177" t="s">
        <v>336</v>
      </c>
      <c r="E6585" s="177" t="s">
        <v>337</v>
      </c>
      <c r="F6585" s="177" t="s">
        <v>392</v>
      </c>
      <c r="G6585" s="177">
        <v>92</v>
      </c>
      <c r="H6585" s="177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76">
        <f>IF(OR(B6585="GAS",B6585="COL",B6585="LAN",B6585="RICE",B6585="LIVE"),H6585*About!$B$98,IF(OR(B6585="CROP",B6585="NAA"),H6585*About!$B$99,H6585))</f>
        <v>3.459800034761430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35">
      <c r="A6586" s="177" t="s">
        <v>8</v>
      </c>
      <c r="B6586" s="177" t="s">
        <v>391</v>
      </c>
      <c r="C6586" s="177">
        <v>2050</v>
      </c>
      <c r="D6586" s="177" t="s">
        <v>336</v>
      </c>
      <c r="E6586" s="177" t="s">
        <v>337</v>
      </c>
      <c r="F6586" s="177" t="s">
        <v>396</v>
      </c>
      <c r="G6586" s="177">
        <v>94</v>
      </c>
      <c r="H6586" s="177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76">
        <f>IF(OR(B6586="GAS",B6586="COL",B6586="LAN",B6586="RICE",B6586="LIVE"),H6586*About!$B$98,IF(OR(B6586="CROP",B6586="NAA"),H6586*About!$B$99,H6586))</f>
        <v>3.6965001374483102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35">
      <c r="A6587" s="177" t="s">
        <v>8</v>
      </c>
      <c r="B6587" s="177" t="s">
        <v>391</v>
      </c>
      <c r="C6587" s="177">
        <v>2050</v>
      </c>
      <c r="D6587" s="177" t="s">
        <v>336</v>
      </c>
      <c r="E6587" s="177" t="s">
        <v>337</v>
      </c>
      <c r="F6587" s="177" t="s">
        <v>395</v>
      </c>
      <c r="G6587" s="177">
        <v>97</v>
      </c>
      <c r="H6587" s="177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76">
        <f>IF(OR(B6587="GAS",B6587="COL",B6587="LAN",B6587="RICE",B6587="LIVE"),H6587*About!$B$98,IF(OR(B6587="CROP",B6587="NAA"),H6587*About!$B$99,H6587))</f>
        <v>3.45349982380867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35">
      <c r="A6588" s="177" t="s">
        <v>8</v>
      </c>
      <c r="B6588" s="177" t="s">
        <v>391</v>
      </c>
      <c r="C6588" s="177">
        <v>2050</v>
      </c>
      <c r="D6588" s="177" t="s">
        <v>336</v>
      </c>
      <c r="E6588" s="177" t="s">
        <v>337</v>
      </c>
      <c r="F6588" s="177" t="s">
        <v>401</v>
      </c>
      <c r="G6588" s="177">
        <v>100</v>
      </c>
      <c r="H6588" s="177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76">
        <f>IF(OR(B6588="GAS",B6588="COL",B6588="LAN",B6588="RICE",B6588="LIVE"),H6588*About!$B$98,IF(OR(B6588="CROP",B6588="NAA"),H6588*About!$B$99,H6588))</f>
        <v>3.43879982829094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35">
      <c r="A6589" s="177" t="s">
        <v>8</v>
      </c>
      <c r="B6589" s="177" t="s">
        <v>391</v>
      </c>
      <c r="C6589" s="177">
        <v>2050</v>
      </c>
      <c r="D6589" s="177" t="s">
        <v>336</v>
      </c>
      <c r="E6589" s="177" t="s">
        <v>337</v>
      </c>
      <c r="F6589" s="177" t="s">
        <v>400</v>
      </c>
      <c r="G6589" s="177">
        <v>108</v>
      </c>
      <c r="H6589" s="177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76">
        <f>IF(OR(B6589="GAS",B6589="COL",B6589="LAN",B6589="RICE",B6589="LIVE"),H6589*About!$B$98,IF(OR(B6589="CROP",B6589="NAA"),H6589*About!$B$99,H6589))</f>
        <v>0.21573600172996499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35">
      <c r="A6590" s="177" t="s">
        <v>8</v>
      </c>
      <c r="B6590" s="177" t="s">
        <v>391</v>
      </c>
      <c r="C6590" s="177">
        <v>2050</v>
      </c>
      <c r="D6590" s="177" t="s">
        <v>336</v>
      </c>
      <c r="E6590" s="177" t="s">
        <v>337</v>
      </c>
      <c r="F6590" s="177" t="s">
        <v>406</v>
      </c>
      <c r="G6590" s="177">
        <v>115</v>
      </c>
      <c r="H6590" s="177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76">
        <f>IF(OR(B6590="GAS",B6590="COL",B6590="LAN",B6590="RICE",B6590="LIVE"),H6590*About!$B$98,IF(OR(B6590="CROP",B6590="NAA"),H6590*About!$B$99,H6590))</f>
        <v>3.3824998885393101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35">
      <c r="A6591" s="177" t="s">
        <v>8</v>
      </c>
      <c r="B6591" s="177" t="s">
        <v>391</v>
      </c>
      <c r="C6591" s="177">
        <v>2050</v>
      </c>
      <c r="D6591" s="177" t="s">
        <v>336</v>
      </c>
      <c r="E6591" s="177" t="s">
        <v>337</v>
      </c>
      <c r="F6591" s="177" t="s">
        <v>407</v>
      </c>
      <c r="G6591" s="177">
        <v>115</v>
      </c>
      <c r="H6591" s="177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76">
        <f>IF(OR(B6591="GAS",B6591="COL",B6591="LAN",B6591="RICE",B6591="LIVE"),H6591*About!$B$98,IF(OR(B6591="CROP",B6591="NAA"),H6591*About!$B$99,H6591))</f>
        <v>0.189421996474266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35">
      <c r="A6592" s="177" t="s">
        <v>8</v>
      </c>
      <c r="B6592" s="177" t="s">
        <v>391</v>
      </c>
      <c r="C6592" s="177">
        <v>2050</v>
      </c>
      <c r="D6592" s="177" t="s">
        <v>336</v>
      </c>
      <c r="E6592" s="177" t="s">
        <v>337</v>
      </c>
      <c r="F6592" s="177" t="s">
        <v>393</v>
      </c>
      <c r="G6592" s="177">
        <v>122</v>
      </c>
      <c r="H6592" s="177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76">
        <f>IF(OR(B6592="GAS",B6592="COL",B6592="LAN",B6592="RICE",B6592="LIVE"),H6592*About!$B$98,IF(OR(B6592="CROP",B6592="NAA"),H6592*About!$B$99,H6592))</f>
        <v>1.8696000799536702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35">
      <c r="A6593" s="177" t="s">
        <v>8</v>
      </c>
      <c r="B6593" s="177" t="s">
        <v>391</v>
      </c>
      <c r="C6593" s="177">
        <v>2050</v>
      </c>
      <c r="D6593" s="177" t="s">
        <v>336</v>
      </c>
      <c r="E6593" s="177" t="s">
        <v>337</v>
      </c>
      <c r="F6593" s="177" t="s">
        <v>404</v>
      </c>
      <c r="G6593" s="177">
        <v>129</v>
      </c>
      <c r="H6593" s="177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76">
        <f>IF(OR(B6593="GAS",B6593="COL",B6593="LAN",B6593="RICE",B6593="LIVE"),H6593*About!$B$98,IF(OR(B6593="CROP",B6593="NAA"),H6593*About!$B$99,H6593))</f>
        <v>3.93519997596741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35">
      <c r="A6594" s="177" t="s">
        <v>8</v>
      </c>
      <c r="B6594" s="177" t="s">
        <v>391</v>
      </c>
      <c r="C6594" s="177">
        <v>2050</v>
      </c>
      <c r="D6594" s="177" t="s">
        <v>336</v>
      </c>
      <c r="E6594" s="177" t="s">
        <v>337</v>
      </c>
      <c r="F6594" s="177" t="s">
        <v>399</v>
      </c>
      <c r="G6594" s="177">
        <v>152</v>
      </c>
      <c r="H6594" s="177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76">
        <f>IF(OR(B6594="GAS",B6594="COL",B6594="LAN",B6594="RICE",B6594="LIVE"),H6594*About!$B$98,IF(OR(B6594="CROP",B6594="NAA"),H6594*About!$B$99,H6594))</f>
        <v>6.0463998466730097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35">
      <c r="A6595" s="177" t="s">
        <v>8</v>
      </c>
      <c r="B6595" s="177" t="s">
        <v>391</v>
      </c>
      <c r="C6595" s="177">
        <v>2050</v>
      </c>
      <c r="D6595" s="177" t="s">
        <v>336</v>
      </c>
      <c r="E6595" s="177" t="s">
        <v>337</v>
      </c>
      <c r="F6595" s="177" t="s">
        <v>408</v>
      </c>
      <c r="G6595" s="177">
        <v>182</v>
      </c>
      <c r="H6595" s="177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76">
        <f>IF(OR(B6595="GAS",B6595="COL",B6595="LAN",B6595="RICE",B6595="LIVE"),H6595*About!$B$98,IF(OR(B6595="CROP",B6595="NAA"),H6595*About!$B$99,H6595))</f>
        <v>3.0888000503182401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35">
      <c r="A6596" s="177" t="s">
        <v>8</v>
      </c>
      <c r="B6596" s="177" t="s">
        <v>391</v>
      </c>
      <c r="C6596" s="177">
        <v>2050</v>
      </c>
      <c r="D6596" s="177" t="s">
        <v>336</v>
      </c>
      <c r="E6596" s="177" t="s">
        <v>337</v>
      </c>
      <c r="F6596" s="177" t="s">
        <v>403</v>
      </c>
      <c r="G6596" s="177">
        <v>189</v>
      </c>
      <c r="H6596" s="177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76">
        <f>IF(OR(B6596="GAS",B6596="COL",B6596="LAN",B6596="RICE",B6596="LIVE"),H6596*About!$B$98,IF(OR(B6596="CROP",B6596="NAA"),H6596*About!$B$99,H6596))</f>
        <v>1.5240999870002299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35">
      <c r="A6597" s="177" t="s">
        <v>8</v>
      </c>
      <c r="B6597" s="177" t="s">
        <v>391</v>
      </c>
      <c r="C6597" s="177">
        <v>2050</v>
      </c>
      <c r="D6597" s="177" t="s">
        <v>336</v>
      </c>
      <c r="E6597" s="177" t="s">
        <v>337</v>
      </c>
      <c r="F6597" s="177" t="s">
        <v>400</v>
      </c>
      <c r="G6597" s="177">
        <v>210</v>
      </c>
      <c r="H6597" s="177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76">
        <f>IF(OR(B6597="GAS",B6597="COL",B6597="LAN",B6597="RICE",B6597="LIVE"),H6597*About!$B$98,IF(OR(B6597="CROP",B6597="NAA"),H6597*About!$B$99,H6597))</f>
        <v>4.676799848675729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35">
      <c r="A6598" s="177" t="s">
        <v>8</v>
      </c>
      <c r="B6598" s="177" t="s">
        <v>391</v>
      </c>
      <c r="C6598" s="177">
        <v>2050</v>
      </c>
      <c r="D6598" s="177" t="s">
        <v>336</v>
      </c>
      <c r="E6598" s="177" t="s">
        <v>337</v>
      </c>
      <c r="F6598" s="177" t="s">
        <v>407</v>
      </c>
      <c r="G6598" s="177">
        <v>219</v>
      </c>
      <c r="H6598" s="177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76">
        <f>IF(OR(B6598="GAS",B6598="COL",B6598="LAN",B6598="RICE",B6598="LIVE"),H6598*About!$B$98,IF(OR(B6598="CROP",B6598="NAA"),H6598*About!$B$99,H6598))</f>
        <v>4.2527001351118102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35">
      <c r="A6599" s="177" t="s">
        <v>8</v>
      </c>
      <c r="B6599" s="177" t="s">
        <v>391</v>
      </c>
      <c r="C6599" s="177">
        <v>2050</v>
      </c>
      <c r="D6599" s="177" t="s">
        <v>336</v>
      </c>
      <c r="E6599" s="177" t="s">
        <v>337</v>
      </c>
      <c r="F6599" s="177" t="s">
        <v>409</v>
      </c>
      <c r="G6599" s="177">
        <v>219</v>
      </c>
      <c r="H6599" s="177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76">
        <f>IF(OR(B6599="GAS",B6599="COL",B6599="LAN",B6599="RICE",B6599="LIVE"),H6599*About!$B$98,IF(OR(B6599="CROP",B6599="NAA"),H6599*About!$B$99,H6599))</f>
        <v>7.3458999395370497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35">
      <c r="A6600" s="177" t="s">
        <v>8</v>
      </c>
      <c r="B6600" s="177" t="s">
        <v>391</v>
      </c>
      <c r="C6600" s="177">
        <v>2050</v>
      </c>
      <c r="D6600" s="177" t="s">
        <v>336</v>
      </c>
      <c r="E6600" s="177" t="s">
        <v>337</v>
      </c>
      <c r="F6600" s="177" t="s">
        <v>411</v>
      </c>
      <c r="G6600" s="177">
        <v>299</v>
      </c>
      <c r="H6600" s="177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76">
        <f>IF(OR(B6600="GAS",B6600="COL",B6600="LAN",B6600="RICE",B6600="LIVE"),H6600*About!$B$98,IF(OR(B6600="CROP",B6600="NAA"),H6600*About!$B$99,H6600))</f>
        <v>1.6587000340223299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35">
      <c r="A6601" s="177" t="s">
        <v>8</v>
      </c>
      <c r="B6601" s="177" t="s">
        <v>391</v>
      </c>
      <c r="C6601" s="177">
        <v>2050</v>
      </c>
      <c r="D6601" s="177" t="s">
        <v>336</v>
      </c>
      <c r="E6601" s="177" t="s">
        <v>337</v>
      </c>
      <c r="F6601" s="177" t="s">
        <v>409</v>
      </c>
      <c r="G6601" s="177">
        <v>379</v>
      </c>
      <c r="H6601" s="177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76">
        <f>IF(OR(B6601="GAS",B6601="COL",B6601="LAN",B6601="RICE",B6601="LIVE"),H6601*About!$B$98,IF(OR(B6601="CROP",B6601="NAA"),H6601*About!$B$99,H6601))</f>
        <v>1.9861999899148899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35">
      <c r="A6602" s="177" t="s">
        <v>8</v>
      </c>
      <c r="B6602" s="177" t="s">
        <v>391</v>
      </c>
      <c r="C6602" s="177">
        <v>2050</v>
      </c>
      <c r="D6602" s="177" t="s">
        <v>336</v>
      </c>
      <c r="E6602" s="177" t="s">
        <v>337</v>
      </c>
      <c r="F6602" s="177" t="s">
        <v>394</v>
      </c>
      <c r="G6602" s="177">
        <v>385</v>
      </c>
      <c r="H6602" s="177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76">
        <f>IF(OR(B6602="GAS",B6602="COL",B6602="LAN",B6602="RICE",B6602="LIVE"),H6602*About!$B$98,IF(OR(B6602="CROP",B6602="NAA"),H6602*About!$B$99,H6602))</f>
        <v>9.0640000998974003E-3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35">
      <c r="A6603" s="177" t="s">
        <v>8</v>
      </c>
      <c r="B6603" s="177" t="s">
        <v>391</v>
      </c>
      <c r="C6603" s="177">
        <v>2050</v>
      </c>
      <c r="D6603" s="177" t="s">
        <v>336</v>
      </c>
      <c r="E6603" s="177" t="s">
        <v>337</v>
      </c>
      <c r="F6603" s="177" t="s">
        <v>405</v>
      </c>
      <c r="G6603" s="177">
        <v>590</v>
      </c>
      <c r="H6603" s="177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76">
        <f>IF(OR(B6603="GAS",B6603="COL",B6603="LAN",B6603="RICE",B6603="LIVE"),H6603*About!$B$98,IF(OR(B6603="CROP",B6603="NAA"),H6603*About!$B$99,H6603))</f>
        <v>7.4319997802376999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35">
      <c r="A6604" s="177" t="s">
        <v>8</v>
      </c>
      <c r="B6604" s="177" t="s">
        <v>391</v>
      </c>
      <c r="C6604" s="177">
        <v>2050</v>
      </c>
      <c r="D6604" s="177" t="s">
        <v>336</v>
      </c>
      <c r="E6604" s="177" t="s">
        <v>337</v>
      </c>
      <c r="F6604" s="177" t="s">
        <v>405</v>
      </c>
      <c r="G6604" s="177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76">
        <f>IF(OR(B6604="GAS",B6604="COL",B6604="LAN",B6604="RICE",B6604="LIVE"),H6604*About!$B$98,IF(OR(B6604="CROP",B6604="NAA"),H6604*About!$B$99,H6604))</f>
        <v>9.9999999999999998E-13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35">
      <c r="A6605" s="177" t="s">
        <v>425</v>
      </c>
      <c r="B6605" s="177" t="s">
        <v>85</v>
      </c>
      <c r="C6605" s="177">
        <v>2015</v>
      </c>
      <c r="D6605" s="177" t="s">
        <v>59</v>
      </c>
      <c r="E6605" s="177" t="s">
        <v>60</v>
      </c>
      <c r="F6605" s="177" t="s">
        <v>426</v>
      </c>
      <c r="G6605" s="177">
        <v>-100000</v>
      </c>
      <c r="H6605" s="177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76">
        <f>IF(OR(B6605="GAS",B6605="COL",B6605="LAN",B6605="RICE",B6605="LIVE"),H6605*About!$B$98,IF(OR(B6605="CROP",B6605="NAA")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35">
      <c r="A6606" s="177" t="s">
        <v>425</v>
      </c>
      <c r="B6606" s="177" t="s">
        <v>85</v>
      </c>
      <c r="C6606" s="177">
        <v>2015</v>
      </c>
      <c r="D6606" s="177" t="s">
        <v>59</v>
      </c>
      <c r="E6606" s="177" t="s">
        <v>60</v>
      </c>
      <c r="F6606" s="177" t="s">
        <v>426</v>
      </c>
      <c r="G6606" s="177">
        <v>-30</v>
      </c>
      <c r="H6606" s="177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76">
        <f>IF(OR(B6606="GAS",B6606="COL",B6606="LAN",B6606="RICE",B6606="LIVE"),H6606*About!$B$98,IF(OR(B6606="CROP",B6606="NAA")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35">
      <c r="A6607" s="177" t="s">
        <v>425</v>
      </c>
      <c r="B6607" s="177" t="s">
        <v>85</v>
      </c>
      <c r="C6607" s="177">
        <v>2015</v>
      </c>
      <c r="D6607" s="177" t="s">
        <v>59</v>
      </c>
      <c r="E6607" s="177" t="s">
        <v>60</v>
      </c>
      <c r="F6607" s="177" t="s">
        <v>426</v>
      </c>
      <c r="G6607" s="177">
        <v>-30</v>
      </c>
      <c r="H6607" s="177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76">
        <f>IF(OR(B6607="GAS",B6607="COL",B6607="LAN",B6607="RICE",B6607="LIVE"),H6607*About!$B$98,IF(OR(B6607="CROP",B6607="NAA"),H6607*About!$B$99,H6607))</f>
        <v>3.378481604158879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35">
      <c r="A6608" s="177" t="s">
        <v>425</v>
      </c>
      <c r="B6608" s="177" t="s">
        <v>85</v>
      </c>
      <c r="C6608" s="177">
        <v>2015</v>
      </c>
      <c r="D6608" s="177" t="s">
        <v>59</v>
      </c>
      <c r="E6608" s="177" t="s">
        <v>60</v>
      </c>
      <c r="F6608" s="177" t="s">
        <v>426</v>
      </c>
      <c r="G6608" s="177">
        <v>-29</v>
      </c>
      <c r="H6608" s="177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76">
        <f>IF(OR(B6608="GAS",B6608="COL",B6608="LAN",B6608="RICE",B6608="LIVE"),H6608*About!$B$98,IF(OR(B6608="CROP",B6608="NAA"),H6608*About!$B$99,H6608))</f>
        <v>4.178332025185230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35">
      <c r="A6609" s="177" t="s">
        <v>425</v>
      </c>
      <c r="B6609" s="177" t="s">
        <v>85</v>
      </c>
      <c r="C6609" s="177">
        <v>2015</v>
      </c>
      <c r="D6609" s="177" t="s">
        <v>59</v>
      </c>
      <c r="E6609" s="177" t="s">
        <v>60</v>
      </c>
      <c r="F6609" s="177" t="s">
        <v>426</v>
      </c>
      <c r="G6609" s="177">
        <v>-28</v>
      </c>
      <c r="H6609" s="177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76">
        <f>IF(OR(B6609="GAS",B6609="COL",B6609="LAN",B6609="RICE",B6609="LIVE"),H6609*About!$B$98,IF(OR(B6609="CROP",B6609="NAA"),H6609*About!$B$99,H6609))</f>
        <v>9.2273266054690006E-3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35">
      <c r="A6610" s="177" t="s">
        <v>425</v>
      </c>
      <c r="B6610" s="177" t="s">
        <v>85</v>
      </c>
      <c r="C6610" s="177">
        <v>2015</v>
      </c>
      <c r="D6610" s="177" t="s">
        <v>59</v>
      </c>
      <c r="E6610" s="177" t="s">
        <v>60</v>
      </c>
      <c r="F6610" s="177" t="s">
        <v>426</v>
      </c>
      <c r="G6610" s="177">
        <v>-27</v>
      </c>
      <c r="H6610" s="177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76">
        <f>IF(OR(B6610="GAS",B6610="COL",B6610="LAN",B6610="RICE",B6610="LIVE"),H6610*About!$B$98,IF(OR(B6610="CROP",B6610="NAA"),H6610*About!$B$99,H6610))</f>
        <v>7.0338905788958003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35">
      <c r="A6611" s="177" t="s">
        <v>425</v>
      </c>
      <c r="B6611" s="177" t="s">
        <v>85</v>
      </c>
      <c r="C6611" s="177">
        <v>2015</v>
      </c>
      <c r="D6611" s="177" t="s">
        <v>59</v>
      </c>
      <c r="E6611" s="177" t="s">
        <v>60</v>
      </c>
      <c r="F6611" s="177" t="s">
        <v>426</v>
      </c>
      <c r="G6611" s="177">
        <v>-26</v>
      </c>
      <c r="H6611" s="177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76">
        <f>IF(OR(B6611="GAS",B6611="COL",B6611="LAN",B6611="RICE",B6611="LIVE"),H6611*About!$B$98,IF(OR(B6611="CROP",B6611="NAA"),H6611*About!$B$99,H6611))</f>
        <v>9.4416071660816999E-3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35">
      <c r="A6612" s="177" t="s">
        <v>425</v>
      </c>
      <c r="B6612" s="177" t="s">
        <v>85</v>
      </c>
      <c r="C6612" s="177">
        <v>2015</v>
      </c>
      <c r="D6612" s="177" t="s">
        <v>59</v>
      </c>
      <c r="E6612" s="177" t="s">
        <v>60</v>
      </c>
      <c r="F6612" s="177" t="s">
        <v>426</v>
      </c>
      <c r="G6612" s="177">
        <v>-25</v>
      </c>
      <c r="H6612" s="177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76">
        <f>IF(OR(B6612="GAS",B6612="COL",B6612="LAN",B6612="RICE",B6612="LIVE"),H6612*About!$B$98,IF(OR(B6612="CROP",B6612="NAA"),H6612*About!$B$99,H6612))</f>
        <v>1.42319437582046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35">
      <c r="A6613" s="177" t="s">
        <v>425</v>
      </c>
      <c r="B6613" s="177" t="s">
        <v>85</v>
      </c>
      <c r="C6613" s="177">
        <v>2015</v>
      </c>
      <c r="D6613" s="177" t="s">
        <v>59</v>
      </c>
      <c r="E6613" s="177" t="s">
        <v>60</v>
      </c>
      <c r="F6613" s="177" t="s">
        <v>426</v>
      </c>
      <c r="G6613" s="177">
        <v>-24</v>
      </c>
      <c r="H6613" s="177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76">
        <f>IF(OR(B6613="GAS",B6613="COL",B6613="LAN",B6613="RICE",B6613="LIVE"),H6613*About!$B$98,IF(OR(B6613="CROP",B6613="NAA"),H6613*About!$B$99,H6613))</f>
        <v>2.028127899393399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35">
      <c r="A6614" s="177" t="s">
        <v>425</v>
      </c>
      <c r="B6614" s="177" t="s">
        <v>85</v>
      </c>
      <c r="C6614" s="177">
        <v>2015</v>
      </c>
      <c r="D6614" s="177" t="s">
        <v>59</v>
      </c>
      <c r="E6614" s="177" t="s">
        <v>60</v>
      </c>
      <c r="F6614" s="177" t="s">
        <v>426</v>
      </c>
      <c r="G6614" s="177">
        <v>-23</v>
      </c>
      <c r="H6614" s="177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76">
        <f>IF(OR(B6614="GAS",B6614="COL",B6614="LAN",B6614="RICE",B6614="LIVE"),H6614*About!$B$98,IF(OR(B6614="CROP",B6614="NAA"),H6614*About!$B$99,H6614))</f>
        <v>9.2918789014219995E-3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35">
      <c r="A6615" s="177" t="s">
        <v>425</v>
      </c>
      <c r="B6615" s="177" t="s">
        <v>85</v>
      </c>
      <c r="C6615" s="177">
        <v>2015</v>
      </c>
      <c r="D6615" s="177" t="s">
        <v>59</v>
      </c>
      <c r="E6615" s="177" t="s">
        <v>60</v>
      </c>
      <c r="F6615" s="177" t="s">
        <v>426</v>
      </c>
      <c r="G6615" s="177">
        <v>-22</v>
      </c>
      <c r="H6615" s="177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76">
        <f>IF(OR(B6615="GAS",B6615="COL",B6615="LAN",B6615="RICE",B6615="LIVE"),H6615*About!$B$98,IF(OR(B6615="CROP",B6615="NAA"),H6615*About!$B$99,H6615))</f>
        <v>1.5442465664819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35">
      <c r="A6616" s="177" t="s">
        <v>425</v>
      </c>
      <c r="B6616" s="177" t="s">
        <v>85</v>
      </c>
      <c r="C6616" s="177">
        <v>2015</v>
      </c>
      <c r="D6616" s="177" t="s">
        <v>59</v>
      </c>
      <c r="E6616" s="177" t="s">
        <v>60</v>
      </c>
      <c r="F6616" s="177" t="s">
        <v>426</v>
      </c>
      <c r="G6616" s="177">
        <v>-21</v>
      </c>
      <c r="H6616" s="177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76">
        <f>IF(OR(B6616="GAS",B6616="COL",B6616="LAN",B6616="RICE",B6616="LIVE"),H6616*About!$B$98,IF(OR(B6616="CROP",B6616="NAA"),H6616*About!$B$99,H6616))</f>
        <v>7.2316754376515998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35">
      <c r="A6617" s="177" t="s">
        <v>425</v>
      </c>
      <c r="B6617" s="177" t="s">
        <v>85</v>
      </c>
      <c r="C6617" s="177">
        <v>2015</v>
      </c>
      <c r="D6617" s="177" t="s">
        <v>59</v>
      </c>
      <c r="E6617" s="177" t="s">
        <v>60</v>
      </c>
      <c r="F6617" s="177" t="s">
        <v>426</v>
      </c>
      <c r="G6617" s="177">
        <v>-20</v>
      </c>
      <c r="H6617" s="177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76">
        <f>IF(OR(B6617="GAS",B6617="COL",B6617="LAN",B6617="RICE",B6617="LIVE"),H6617*About!$B$98,IF(OR(B6617="CROP",B6617="NAA"),H6617*About!$B$99,H6617))</f>
        <v>1.2692124582827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35">
      <c r="A6618" s="177" t="s">
        <v>425</v>
      </c>
      <c r="B6618" s="177" t="s">
        <v>85</v>
      </c>
      <c r="C6618" s="177">
        <v>2015</v>
      </c>
      <c r="D6618" s="177" t="s">
        <v>59</v>
      </c>
      <c r="E6618" s="177" t="s">
        <v>60</v>
      </c>
      <c r="F6618" s="177" t="s">
        <v>426</v>
      </c>
      <c r="G6618" s="177">
        <v>-19</v>
      </c>
      <c r="H6618" s="177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76">
        <f>IF(OR(B6618="GAS",B6618="COL",B6618="LAN",B6618="RICE",B6618="LIVE"),H6618*About!$B$98,IF(OR(B6618="CROP",B6618="NAA"),H6618*About!$B$99,H6618))</f>
        <v>3.5592834465205999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35">
      <c r="A6619" s="177" t="s">
        <v>425</v>
      </c>
      <c r="B6619" s="177" t="s">
        <v>85</v>
      </c>
      <c r="C6619" s="177">
        <v>2015</v>
      </c>
      <c r="D6619" s="177" t="s">
        <v>59</v>
      </c>
      <c r="E6619" s="177" t="s">
        <v>60</v>
      </c>
      <c r="F6619" s="177" t="s">
        <v>426</v>
      </c>
      <c r="G6619" s="177">
        <v>-18</v>
      </c>
      <c r="H6619" s="177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76">
        <f>IF(OR(B6619="GAS",B6619="COL",B6619="LAN",B6619="RICE",B6619="LIVE"),H6619*About!$B$98,IF(OR(B6619="CROP",B6619="NAA"),H6619*About!$B$99,H6619))</f>
        <v>2.2010928951204001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35">
      <c r="A6620" s="177" t="s">
        <v>425</v>
      </c>
      <c r="B6620" s="177" t="s">
        <v>85</v>
      </c>
      <c r="C6620" s="177">
        <v>2015</v>
      </c>
      <c r="D6620" s="177" t="s">
        <v>59</v>
      </c>
      <c r="E6620" s="177" t="s">
        <v>60</v>
      </c>
      <c r="F6620" s="177" t="s">
        <v>426</v>
      </c>
      <c r="G6620" s="177">
        <v>-17</v>
      </c>
      <c r="H6620" s="177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76">
        <f>IF(OR(B6620="GAS",B6620="COL",B6620="LAN",B6620="RICE",B6620="LIVE"),H6620*About!$B$98,IF(OR(B6620="CROP",B6620="NAA"),H6620*About!$B$99,H6620))</f>
        <v>4.0041010361164999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35">
      <c r="A6621" s="177" t="s">
        <v>425</v>
      </c>
      <c r="B6621" s="177" t="s">
        <v>85</v>
      </c>
      <c r="C6621" s="177">
        <v>2015</v>
      </c>
      <c r="D6621" s="177" t="s">
        <v>59</v>
      </c>
      <c r="E6621" s="177" t="s">
        <v>60</v>
      </c>
      <c r="F6621" s="177" t="s">
        <v>426</v>
      </c>
      <c r="G6621" s="177">
        <v>-16</v>
      </c>
      <c r="H6621" s="177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76">
        <f>IF(OR(B6621="GAS",B6621="COL",B6621="LAN",B6621="RICE",B6621="LIVE"),H6621*About!$B$98,IF(OR(B6621="CROP",B6621="NAA"),H6621*About!$B$99,H6621))</f>
        <v>3.8486186531372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35">
      <c r="A6622" s="177" t="s">
        <v>425</v>
      </c>
      <c r="B6622" s="177" t="s">
        <v>85</v>
      </c>
      <c r="C6622" s="177">
        <v>2015</v>
      </c>
      <c r="D6622" s="177" t="s">
        <v>59</v>
      </c>
      <c r="E6622" s="177" t="s">
        <v>60</v>
      </c>
      <c r="F6622" s="177" t="s">
        <v>426</v>
      </c>
      <c r="G6622" s="177">
        <v>-14</v>
      </c>
      <c r="H6622" s="177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76">
        <f>IF(OR(B6622="GAS",B6622="COL",B6622="LAN",B6622="RICE",B6622="LIVE"),H6622*About!$B$98,IF(OR(B6622="CROP",B6622="NAA"),H6622*About!$B$99,H6622))</f>
        <v>8.3518546307460005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35">
      <c r="A6623" s="177" t="s">
        <v>425</v>
      </c>
      <c r="B6623" s="177" t="s">
        <v>85</v>
      </c>
      <c r="C6623" s="177">
        <v>2015</v>
      </c>
      <c r="D6623" s="177" t="s">
        <v>59</v>
      </c>
      <c r="E6623" s="177" t="s">
        <v>60</v>
      </c>
      <c r="F6623" s="177" t="s">
        <v>426</v>
      </c>
      <c r="G6623" s="177">
        <v>-13</v>
      </c>
      <c r="H6623" s="177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76">
        <f>IF(OR(B6623="GAS",B6623="COL",B6623="LAN",B6623="RICE",B6623="LIVE"),H6623*About!$B$98,IF(OR(B6623="CROP",B6623="NAA"),H6623*About!$B$99,H6623))</f>
        <v>7.9283287050199995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35">
      <c r="A6624" s="177" t="s">
        <v>425</v>
      </c>
      <c r="B6624" s="177" t="s">
        <v>85</v>
      </c>
      <c r="C6624" s="177">
        <v>2015</v>
      </c>
      <c r="D6624" s="177" t="s">
        <v>59</v>
      </c>
      <c r="E6624" s="177" t="s">
        <v>60</v>
      </c>
      <c r="F6624" s="177" t="s">
        <v>426</v>
      </c>
      <c r="G6624" s="177">
        <v>-12</v>
      </c>
      <c r="H6624" s="177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76">
        <f>IF(OR(B6624="GAS",B6624="COL",B6624="LAN",B6624="RICE",B6624="LIVE"),H6624*About!$B$98,IF(OR(B6624="CROP",B6624="NAA"),H6624*About!$B$99,H6624))</f>
        <v>7.379218586721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35">
      <c r="A6625" s="177" t="s">
        <v>425</v>
      </c>
      <c r="B6625" s="177" t="s">
        <v>85</v>
      </c>
      <c r="C6625" s="177">
        <v>2015</v>
      </c>
      <c r="D6625" s="177" t="s">
        <v>59</v>
      </c>
      <c r="E6625" s="177" t="s">
        <v>60</v>
      </c>
      <c r="F6625" s="177" t="s">
        <v>426</v>
      </c>
      <c r="G6625" s="177">
        <v>-11</v>
      </c>
      <c r="H6625" s="177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76">
        <f>IF(OR(B6625="GAS",B6625="COL",B6625="LAN",B6625="RICE",B6625="LIVE"),H6625*About!$B$98,IF(OR(B6625="CROP",B6625="NAA"),H6625*About!$B$99,H6625))</f>
        <v>2.1109753870405001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35">
      <c r="A6626" s="177" t="s">
        <v>425</v>
      </c>
      <c r="B6626" s="177" t="s">
        <v>85</v>
      </c>
      <c r="C6626" s="177">
        <v>2015</v>
      </c>
      <c r="D6626" s="177" t="s">
        <v>59</v>
      </c>
      <c r="E6626" s="177" t="s">
        <v>60</v>
      </c>
      <c r="F6626" s="177" t="s">
        <v>426</v>
      </c>
      <c r="G6626" s="177">
        <v>-10</v>
      </c>
      <c r="H6626" s="177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76">
        <f>IF(OR(B6626="GAS",B6626="COL",B6626="LAN",B6626="RICE",B6626="LIVE"),H6626*About!$B$98,IF(OR(B6626="CROP",B6626="NAA"),H6626*About!$B$99,H6626))</f>
        <v>1.3748640776611999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35">
      <c r="A6627" s="177" t="s">
        <v>425</v>
      </c>
      <c r="B6627" s="177" t="s">
        <v>85</v>
      </c>
      <c r="C6627" s="177">
        <v>2015</v>
      </c>
      <c r="D6627" s="177" t="s">
        <v>59</v>
      </c>
      <c r="E6627" s="177" t="s">
        <v>60</v>
      </c>
      <c r="F6627" s="177" t="s">
        <v>426</v>
      </c>
      <c r="G6627" s="177">
        <v>-9</v>
      </c>
      <c r="H6627" s="177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76">
        <f>IF(OR(B6627="GAS",B6627="COL",B6627="LAN",B6627="RICE",B6627="LIVE"),H6627*About!$B$98,IF(OR(B6627="CROP",B6627="NAA"),H6627*About!$B$99,H6627))</f>
        <v>6.4629426924510001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35">
      <c r="A6628" s="177" t="s">
        <v>425</v>
      </c>
      <c r="B6628" s="177" t="s">
        <v>85</v>
      </c>
      <c r="C6628" s="177">
        <v>2015</v>
      </c>
      <c r="D6628" s="177" t="s">
        <v>59</v>
      </c>
      <c r="E6628" s="177" t="s">
        <v>60</v>
      </c>
      <c r="F6628" s="177" t="s">
        <v>426</v>
      </c>
      <c r="G6628" s="177">
        <v>-8</v>
      </c>
      <c r="H6628" s="177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76">
        <f>IF(OR(B6628="GAS",B6628="COL",B6628="LAN",B6628="RICE",B6628="LIVE"),H6628*About!$B$98,IF(OR(B6628="CROP",B6628="NAA"),H6628*About!$B$99,H6628))</f>
        <v>6.242892122826999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35">
      <c r="A6629" s="177" t="s">
        <v>425</v>
      </c>
      <c r="B6629" s="177" t="s">
        <v>85</v>
      </c>
      <c r="C6629" s="177">
        <v>2015</v>
      </c>
      <c r="D6629" s="177" t="s">
        <v>59</v>
      </c>
      <c r="E6629" s="177" t="s">
        <v>60</v>
      </c>
      <c r="F6629" s="177" t="s">
        <v>426</v>
      </c>
      <c r="G6629" s="177">
        <v>-7</v>
      </c>
      <c r="H6629" s="177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76">
        <f>IF(OR(B6629="GAS",B6629="COL",B6629="LAN",B6629="RICE",B6629="LIVE"),H6629*About!$B$98,IF(OR(B6629="CROP",B6629="NAA"),H6629*About!$B$99,H6629))</f>
        <v>1.7750553088263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35">
      <c r="A6630" s="177" t="s">
        <v>425</v>
      </c>
      <c r="B6630" s="177" t="s">
        <v>85</v>
      </c>
      <c r="C6630" s="177">
        <v>2015</v>
      </c>
      <c r="D6630" s="177" t="s">
        <v>59</v>
      </c>
      <c r="E6630" s="177" t="s">
        <v>60</v>
      </c>
      <c r="F6630" s="177" t="s">
        <v>426</v>
      </c>
      <c r="G6630" s="177">
        <v>-6</v>
      </c>
      <c r="H6630" s="177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76">
        <f>IF(OR(B6630="GAS",B6630="COL",B6630="LAN",B6630="RICE",B6630="LIVE"),H6630*About!$B$98,IF(OR(B6630="CROP",B6630="NAA"),H6630*About!$B$99,H6630))</f>
        <v>5.6103552924470002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35">
      <c r="A6631" s="177" t="s">
        <v>425</v>
      </c>
      <c r="B6631" s="177" t="s">
        <v>85</v>
      </c>
      <c r="C6631" s="177">
        <v>2015</v>
      </c>
      <c r="D6631" s="177" t="s">
        <v>59</v>
      </c>
      <c r="E6631" s="177" t="s">
        <v>60</v>
      </c>
      <c r="F6631" s="177" t="s">
        <v>426</v>
      </c>
      <c r="G6631" s="177">
        <v>-5</v>
      </c>
      <c r="H6631" s="177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76">
        <f>IF(OR(B6631="GAS",B6631="COL",B6631="LAN",B6631="RICE",B6631="LIVE"),H6631*About!$B$98,IF(OR(B6631="CROP",B6631="NAA"),H6631*About!$B$99,H6631))</f>
        <v>5.4601824376729997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35">
      <c r="A6632" s="177" t="s">
        <v>425</v>
      </c>
      <c r="B6632" s="177" t="s">
        <v>85</v>
      </c>
      <c r="C6632" s="177">
        <v>2015</v>
      </c>
      <c r="D6632" s="177" t="s">
        <v>59</v>
      </c>
      <c r="E6632" s="177" t="s">
        <v>60</v>
      </c>
      <c r="F6632" s="177" t="s">
        <v>426</v>
      </c>
      <c r="G6632" s="177">
        <v>-4</v>
      </c>
      <c r="H6632" s="177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76">
        <f>IF(OR(B6632="GAS",B6632="COL",B6632="LAN",B6632="RICE",B6632="LIVE"),H6632*About!$B$98,IF(OR(B6632="CROP",B6632="NAA"),H6632*About!$B$99,H6632))</f>
        <v>2.1156724542379002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35">
      <c r="A6633" s="177" t="s">
        <v>425</v>
      </c>
      <c r="B6633" s="177" t="s">
        <v>85</v>
      </c>
      <c r="C6633" s="177">
        <v>2015</v>
      </c>
      <c r="D6633" s="177" t="s">
        <v>59</v>
      </c>
      <c r="E6633" s="177" t="s">
        <v>60</v>
      </c>
      <c r="F6633" s="177" t="s">
        <v>427</v>
      </c>
      <c r="G6633" s="177">
        <v>-3</v>
      </c>
      <c r="H6633" s="177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76">
        <f>IF(OR(B6633="GAS",B6633="COL",B6633="LAN",B6633="RICE",B6633="LIVE"),H6633*About!$B$98,IF(OR(B6633="CROP",B6633="NAA"),H6633*About!$B$99,H6633))</f>
        <v>3.1944823276716999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35">
      <c r="A6634" s="177" t="s">
        <v>425</v>
      </c>
      <c r="B6634" s="177" t="s">
        <v>85</v>
      </c>
      <c r="C6634" s="177">
        <v>2015</v>
      </c>
      <c r="D6634" s="177" t="s">
        <v>59</v>
      </c>
      <c r="E6634" s="177" t="s">
        <v>60</v>
      </c>
      <c r="F6634" s="177" t="s">
        <v>427</v>
      </c>
      <c r="G6634" s="177">
        <v>-2</v>
      </c>
      <c r="H6634" s="177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76">
        <f>IF(OR(B6634="GAS",B6634="COL",B6634="LAN",B6634="RICE",B6634="LIVE"),H6634*About!$B$98,IF(OR(B6634="CROP",B6634="NAA"),H6634*About!$B$99,H6634))</f>
        <v>1.5163768111960999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35">
      <c r="A6635" s="177" t="s">
        <v>425</v>
      </c>
      <c r="B6635" s="177" t="s">
        <v>85</v>
      </c>
      <c r="C6635" s="177">
        <v>2015</v>
      </c>
      <c r="D6635" s="177" t="s">
        <v>59</v>
      </c>
      <c r="E6635" s="177" t="s">
        <v>60</v>
      </c>
      <c r="F6635" s="177" t="s">
        <v>426</v>
      </c>
      <c r="G6635" s="177">
        <v>-2</v>
      </c>
      <c r="H6635" s="177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76">
        <f>IF(OR(B6635="GAS",B6635="COL",B6635="LAN",B6635="RICE",B6635="LIVE"),H6635*About!$B$98,IF(OR(B6635="CROP",B6635="NAA"),H6635*About!$B$99,H6635))</f>
        <v>4.8852310283110001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35">
      <c r="A6636" s="177" t="s">
        <v>425</v>
      </c>
      <c r="B6636" s="177" t="s">
        <v>85</v>
      </c>
      <c r="C6636" s="177">
        <v>2015</v>
      </c>
      <c r="D6636" s="177" t="s">
        <v>59</v>
      </c>
      <c r="E6636" s="177" t="s">
        <v>60</v>
      </c>
      <c r="F6636" s="177" t="s">
        <v>427</v>
      </c>
      <c r="G6636" s="177">
        <v>-1</v>
      </c>
      <c r="H6636" s="177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76">
        <f>IF(OR(B6636="GAS",B6636="COL",B6636="LAN",B6636="RICE",B6636="LIVE"),H6636*About!$B$98,IF(OR(B6636="CROP",B6636="NAA"),H6636*About!$B$99,H6636))</f>
        <v>8.6808601045050005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35">
      <c r="A6637" s="177" t="s">
        <v>425</v>
      </c>
      <c r="B6637" s="177" t="s">
        <v>85</v>
      </c>
      <c r="C6637" s="177">
        <v>2015</v>
      </c>
      <c r="D6637" s="177" t="s">
        <v>59</v>
      </c>
      <c r="E6637" s="177" t="s">
        <v>60</v>
      </c>
      <c r="F6637" s="177" t="s">
        <v>426</v>
      </c>
      <c r="G6637" s="177">
        <v>-1</v>
      </c>
      <c r="H6637" s="177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76">
        <f>IF(OR(B6637="GAS",B6637="COL",B6637="LAN",B6637="RICE",B6637="LIVE"),H6637*About!$B$98,IF(OR(B6637="CROP",B6637="NAA"),H6637*About!$B$99,H6637))</f>
        <v>9.4307056860999997E-4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35">
      <c r="A6638" s="177" t="s">
        <v>425</v>
      </c>
      <c r="B6638" s="177" t="s">
        <v>85</v>
      </c>
      <c r="C6638" s="177">
        <v>2015</v>
      </c>
      <c r="D6638" s="177" t="s">
        <v>59</v>
      </c>
      <c r="E6638" s="177" t="s">
        <v>60</v>
      </c>
      <c r="F6638" s="177" t="s">
        <v>426</v>
      </c>
      <c r="G6638" s="177">
        <v>0</v>
      </c>
      <c r="H6638" s="177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76">
        <f>IF(OR(B6638="GAS",B6638="COL",B6638="LAN",B6638="RICE",B6638="LIVE"),H6638*About!$B$98,IF(OR(B6638="CROP",B6638="NAA"),H6638*About!$B$99,H6638))</f>
        <v>9.2964683426540004E-4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35">
      <c r="A6639" s="177" t="s">
        <v>425</v>
      </c>
      <c r="B6639" s="177" t="s">
        <v>85</v>
      </c>
      <c r="C6639" s="177">
        <v>2015</v>
      </c>
      <c r="D6639" s="177" t="s">
        <v>59</v>
      </c>
      <c r="E6639" s="177" t="s">
        <v>60</v>
      </c>
      <c r="F6639" s="177" t="s">
        <v>427</v>
      </c>
      <c r="G6639" s="177">
        <v>0</v>
      </c>
      <c r="H6639" s="177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76">
        <f>IF(OR(B6639="GAS",B6639="COL",B6639="LAN",B6639="RICE",B6639="LIVE"),H6639*About!$B$98,IF(OR(B6639="CROP",B6639="NAA"),H6639*About!$B$99,H6639))</f>
        <v>2.8690505132544998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35">
      <c r="A6640" s="177" t="s">
        <v>425</v>
      </c>
      <c r="B6640" s="177" t="s">
        <v>85</v>
      </c>
      <c r="C6640" s="177">
        <v>2015</v>
      </c>
      <c r="D6640" s="177" t="s">
        <v>59</v>
      </c>
      <c r="E6640" s="177" t="s">
        <v>60</v>
      </c>
      <c r="F6640" s="177" t="s">
        <v>430</v>
      </c>
      <c r="G6640" s="177">
        <v>1</v>
      </c>
      <c r="H6640" s="177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76">
        <f>IF(OR(B6640="GAS",B6640="COL",B6640="LAN",B6640="RICE",B6640="LIVE"),H6640*About!$B$98,IF(OR(B6640="CROP",B6640="NAA"),H6640*About!$B$99,H6640))</f>
        <v>5.1875231729355004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35">
      <c r="A6641" s="177" t="s">
        <v>425</v>
      </c>
      <c r="B6641" s="177" t="s">
        <v>85</v>
      </c>
      <c r="C6641" s="177">
        <v>2015</v>
      </c>
      <c r="D6641" s="177" t="s">
        <v>59</v>
      </c>
      <c r="E6641" s="177" t="s">
        <v>60</v>
      </c>
      <c r="F6641" s="177" t="s">
        <v>429</v>
      </c>
      <c r="G6641" s="177">
        <v>1</v>
      </c>
      <c r="H6641" s="177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76">
        <f>IF(OR(B6641="GAS",B6641="COL",B6641="LAN",B6641="RICE",B6641="LIVE"),H6641*About!$B$98,IF(OR(B6641="CROP",B6641="NAA"),H6641*About!$B$99,H6641))</f>
        <v>0.153666433063335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35">
      <c r="A6642" s="177" t="s">
        <v>425</v>
      </c>
      <c r="B6642" s="177" t="s">
        <v>85</v>
      </c>
      <c r="C6642" s="177">
        <v>2015</v>
      </c>
      <c r="D6642" s="177" t="s">
        <v>59</v>
      </c>
      <c r="E6642" s="177" t="s">
        <v>60</v>
      </c>
      <c r="F6642" s="177" t="s">
        <v>428</v>
      </c>
      <c r="G6642" s="177">
        <v>1</v>
      </c>
      <c r="H6642" s="177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76">
        <f>IF(OR(B6642="GAS",B6642="COL",B6642="LAN",B6642="RICE",B6642="LIVE"),H6642*About!$B$98,IF(OR(B6642="CROP",B6642="NAA"),H6642*About!$B$99,H6642))</f>
        <v>1.876934315078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35">
      <c r="A6643" s="177" t="s">
        <v>425</v>
      </c>
      <c r="B6643" s="177" t="s">
        <v>85</v>
      </c>
      <c r="C6643" s="177">
        <v>2015</v>
      </c>
      <c r="D6643" s="177" t="s">
        <v>59</v>
      </c>
      <c r="E6643" s="177" t="s">
        <v>60</v>
      </c>
      <c r="F6643" s="177" t="s">
        <v>426</v>
      </c>
      <c r="G6643" s="177">
        <v>1</v>
      </c>
      <c r="H6643" s="177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76">
        <f>IF(OR(B6643="GAS",B6643="COL",B6643="LAN",B6643="RICE",B6643="LIVE"),H6643*About!$B$98,IF(OR(B6643="CROP",B6643="NAA"),H6643*About!$B$99,H6643))</f>
        <v>4.4296777923589998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35">
      <c r="A6644" s="177" t="s">
        <v>425</v>
      </c>
      <c r="B6644" s="177" t="s">
        <v>85</v>
      </c>
      <c r="C6644" s="177">
        <v>2015</v>
      </c>
      <c r="D6644" s="177" t="s">
        <v>59</v>
      </c>
      <c r="E6644" s="177" t="s">
        <v>60</v>
      </c>
      <c r="F6644" s="177" t="s">
        <v>428</v>
      </c>
      <c r="G6644" s="177">
        <v>2</v>
      </c>
      <c r="H6644" s="177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76">
        <f>IF(OR(B6644="GAS",B6644="COL",B6644="LAN",B6644="RICE",B6644="LIVE"),H6644*About!$B$98,IF(OR(B6644="CROP",B6644="NAA"),H6644*About!$B$99,H6644))</f>
        <v>5.393861472839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35">
      <c r="A6645" s="177" t="s">
        <v>425</v>
      </c>
      <c r="B6645" s="177" t="s">
        <v>85</v>
      </c>
      <c r="C6645" s="177">
        <v>2015</v>
      </c>
      <c r="D6645" s="177" t="s">
        <v>59</v>
      </c>
      <c r="E6645" s="177" t="s">
        <v>60</v>
      </c>
      <c r="F6645" s="177" t="s">
        <v>429</v>
      </c>
      <c r="G6645" s="177">
        <v>2</v>
      </c>
      <c r="H6645" s="177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76">
        <f>IF(OR(B6645="GAS",B6645="COL",B6645="LAN",B6645="RICE",B6645="LIVE"),H6645*About!$B$98,IF(OR(B6645="CROP",B6645="NAA"),H6645*About!$B$99,H6645))</f>
        <v>0.13983579719206299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35">
      <c r="A6646" s="177" t="s">
        <v>425</v>
      </c>
      <c r="B6646" s="177" t="s">
        <v>85</v>
      </c>
      <c r="C6646" s="177">
        <v>2015</v>
      </c>
      <c r="D6646" s="177" t="s">
        <v>59</v>
      </c>
      <c r="E6646" s="177" t="s">
        <v>60</v>
      </c>
      <c r="F6646" s="177" t="s">
        <v>430</v>
      </c>
      <c r="G6646" s="177">
        <v>2</v>
      </c>
      <c r="H6646" s="177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76">
        <f>IF(OR(B6646="GAS",B6646="COL",B6646="LAN",B6646="RICE",B6646="LIVE"),H6646*About!$B$98,IF(OR(B6646="CROP",B6646="NAA"),H6646*About!$B$99,H6646))</f>
        <v>7.1791132359070003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35">
      <c r="A6647" s="177" t="s">
        <v>425</v>
      </c>
      <c r="B6647" s="177" t="s">
        <v>85</v>
      </c>
      <c r="C6647" s="177">
        <v>2015</v>
      </c>
      <c r="D6647" s="177" t="s">
        <v>59</v>
      </c>
      <c r="E6647" s="177" t="s">
        <v>60</v>
      </c>
      <c r="F6647" s="177" t="s">
        <v>426</v>
      </c>
      <c r="G6647" s="177">
        <v>2</v>
      </c>
      <c r="H6647" s="177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76">
        <f>IF(OR(B6647="GAS",B6647="COL",B6647="LAN",B6647="RICE",B6647="LIVE"),H6647*About!$B$98,IF(OR(B6647="CROP",B6647="NAA"),H6647*About!$B$99,H6647))</f>
        <v>4.2967835906890001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35">
      <c r="A6648" s="177" t="s">
        <v>425</v>
      </c>
      <c r="B6648" s="177" t="s">
        <v>85</v>
      </c>
      <c r="C6648" s="177">
        <v>2015</v>
      </c>
      <c r="D6648" s="177" t="s">
        <v>59</v>
      </c>
      <c r="E6648" s="177" t="s">
        <v>60</v>
      </c>
      <c r="F6648" s="177" t="s">
        <v>430</v>
      </c>
      <c r="G6648" s="177">
        <v>3</v>
      </c>
      <c r="H6648" s="177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76">
        <f>IF(OR(B6648="GAS",B6648="COL",B6648="LAN",B6648="RICE",B6648="LIVE"),H6648*About!$B$98,IF(OR(B6648="CROP",B6648="NAA"),H6648*About!$B$99,H6648))</f>
        <v>3.2002091029430002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35">
      <c r="A6649" s="177" t="s">
        <v>425</v>
      </c>
      <c r="B6649" s="177" t="s">
        <v>85</v>
      </c>
      <c r="C6649" s="177">
        <v>2015</v>
      </c>
      <c r="D6649" s="177" t="s">
        <v>59</v>
      </c>
      <c r="E6649" s="177" t="s">
        <v>60</v>
      </c>
      <c r="F6649" s="177" t="s">
        <v>429</v>
      </c>
      <c r="G6649" s="177">
        <v>3</v>
      </c>
      <c r="H6649" s="177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76">
        <f>IF(OR(B6649="GAS",B6649="COL",B6649="LAN",B6649="RICE",B6649="LIVE"),H6649*About!$B$98,IF(OR(B6649="CROP",B6649="NAA"),H6649*About!$B$99,H6649))</f>
        <v>9.44761349819601E-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35">
      <c r="A6650" s="177" t="s">
        <v>425</v>
      </c>
      <c r="B6650" s="177" t="s">
        <v>85</v>
      </c>
      <c r="C6650" s="177">
        <v>2015</v>
      </c>
      <c r="D6650" s="177" t="s">
        <v>59</v>
      </c>
      <c r="E6650" s="177" t="s">
        <v>60</v>
      </c>
      <c r="F6650" s="177" t="s">
        <v>428</v>
      </c>
      <c r="G6650" s="177">
        <v>3</v>
      </c>
      <c r="H6650" s="177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76">
        <f>IF(OR(B6650="GAS",B6650="COL",B6650="LAN",B6650="RICE",B6650="LIVE"),H6650*About!$B$98,IF(OR(B6650="CROP",B6650="NAA"),H6650*About!$B$99,H6650))</f>
        <v>5.581206554779800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35">
      <c r="A6651" s="177" t="s">
        <v>425</v>
      </c>
      <c r="B6651" s="177" t="s">
        <v>85</v>
      </c>
      <c r="C6651" s="177">
        <v>2015</v>
      </c>
      <c r="D6651" s="177" t="s">
        <v>59</v>
      </c>
      <c r="E6651" s="177" t="s">
        <v>60</v>
      </c>
      <c r="F6651" s="177" t="s">
        <v>426</v>
      </c>
      <c r="G6651" s="177">
        <v>3</v>
      </c>
      <c r="H6651" s="177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76">
        <f>IF(OR(B6651="GAS",B6651="COL",B6651="LAN",B6651="RICE",B6651="LIVE"),H6651*About!$B$98,IF(OR(B6651="CROP",B6651="NAA"),H6651*About!$B$99,H6651))</f>
        <v>4.1767329093999998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35">
      <c r="A6652" s="177" t="s">
        <v>425</v>
      </c>
      <c r="B6652" s="177" t="s">
        <v>85</v>
      </c>
      <c r="C6652" s="177">
        <v>2015</v>
      </c>
      <c r="D6652" s="177" t="s">
        <v>59</v>
      </c>
      <c r="E6652" s="177" t="s">
        <v>60</v>
      </c>
      <c r="F6652" s="177" t="s">
        <v>428</v>
      </c>
      <c r="G6652" s="177">
        <v>4</v>
      </c>
      <c r="H6652" s="177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76">
        <f>IF(OR(B6652="GAS",B6652="COL",B6652="LAN",B6652="RICE",B6652="LIVE"),H6652*About!$B$98,IF(OR(B6652="CROP",B6652="NAA"),H6652*About!$B$99,H6652))</f>
        <v>3.9505019813078001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35">
      <c r="A6653" s="177" t="s">
        <v>425</v>
      </c>
      <c r="B6653" s="177" t="s">
        <v>85</v>
      </c>
      <c r="C6653" s="177">
        <v>2015</v>
      </c>
      <c r="D6653" s="177" t="s">
        <v>59</v>
      </c>
      <c r="E6653" s="177" t="s">
        <v>60</v>
      </c>
      <c r="F6653" s="177" t="s">
        <v>426</v>
      </c>
      <c r="G6653" s="177">
        <v>4</v>
      </c>
      <c r="H6653" s="177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76">
        <f>IF(OR(B6653="GAS",B6653="COL",B6653="LAN",B6653="RICE",B6653="LIVE"),H6653*About!$B$98,IF(OR(B6653="CROP",B6653="NAA"),H6653*About!$B$99,H6653))</f>
        <v>4.0866903145800001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35">
      <c r="A6654" s="177" t="s">
        <v>425</v>
      </c>
      <c r="B6654" s="177" t="s">
        <v>85</v>
      </c>
      <c r="C6654" s="177">
        <v>2015</v>
      </c>
      <c r="D6654" s="177" t="s">
        <v>59</v>
      </c>
      <c r="E6654" s="177" t="s">
        <v>60</v>
      </c>
      <c r="F6654" s="177" t="s">
        <v>430</v>
      </c>
      <c r="G6654" s="177">
        <v>4</v>
      </c>
      <c r="H6654" s="177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76">
        <f>IF(OR(B6654="GAS",B6654="COL",B6654="LAN",B6654="RICE",B6654="LIVE"),H6654*About!$B$98,IF(OR(B6654="CROP",B6654="NAA"),H6654*About!$B$99,H6654))</f>
        <v>3.8443019002439997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35">
      <c r="A6655" s="177" t="s">
        <v>425</v>
      </c>
      <c r="B6655" s="177" t="s">
        <v>85</v>
      </c>
      <c r="C6655" s="177">
        <v>2015</v>
      </c>
      <c r="D6655" s="177" t="s">
        <v>59</v>
      </c>
      <c r="E6655" s="177" t="s">
        <v>60</v>
      </c>
      <c r="F6655" s="177" t="s">
        <v>431</v>
      </c>
      <c r="G6655" s="177">
        <v>4</v>
      </c>
      <c r="H6655" s="177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76">
        <f>IF(OR(B6655="GAS",B6655="COL",B6655="LAN",B6655="RICE",B6655="LIVE"),H6655*About!$B$98,IF(OR(B6655="CROP",B6655="NAA"),H6655*About!$B$99,H6655))</f>
        <v>8.9630438014859999E-4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35">
      <c r="A6656" s="177" t="s">
        <v>425</v>
      </c>
      <c r="B6656" s="177" t="s">
        <v>85</v>
      </c>
      <c r="C6656" s="177">
        <v>2015</v>
      </c>
      <c r="D6656" s="177" t="s">
        <v>59</v>
      </c>
      <c r="E6656" s="177" t="s">
        <v>60</v>
      </c>
      <c r="F6656" s="177" t="s">
        <v>429</v>
      </c>
      <c r="G6656" s="177">
        <v>4</v>
      </c>
      <c r="H6656" s="177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76">
        <f>IF(OR(B6656="GAS",B6656="COL",B6656="LAN",B6656="RICE",B6656="LIVE"),H6656*About!$B$98,IF(OR(B6656="CROP",B6656="NAA"),H6656*About!$B$99,H6656))</f>
        <v>7.8365952940657693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35">
      <c r="A6657" s="177" t="s">
        <v>425</v>
      </c>
      <c r="B6657" s="177" t="s">
        <v>85</v>
      </c>
      <c r="C6657" s="177">
        <v>2015</v>
      </c>
      <c r="D6657" s="177" t="s">
        <v>59</v>
      </c>
      <c r="E6657" s="177" t="s">
        <v>60</v>
      </c>
      <c r="F6657" s="177" t="s">
        <v>429</v>
      </c>
      <c r="G6657" s="177">
        <v>5</v>
      </c>
      <c r="H6657" s="177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76">
        <f>IF(OR(B6657="GAS",B6657="COL",B6657="LAN",B6657="RICE",B6657="LIVE"),H6657*About!$B$98,IF(OR(B6657="CROP",B6657="NAA"),H6657*About!$B$99,H6657))</f>
        <v>8.2729356363415996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35">
      <c r="A6658" s="177" t="s">
        <v>425</v>
      </c>
      <c r="B6658" s="177" t="s">
        <v>85</v>
      </c>
      <c r="C6658" s="177">
        <v>2015</v>
      </c>
      <c r="D6658" s="177" t="s">
        <v>59</v>
      </c>
      <c r="E6658" s="177" t="s">
        <v>60</v>
      </c>
      <c r="F6658" s="177" t="s">
        <v>426</v>
      </c>
      <c r="G6658" s="177">
        <v>5</v>
      </c>
      <c r="H6658" s="177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76">
        <f>IF(OR(B6658="GAS",B6658="COL",B6658="LAN",B6658="RICE",B6658="LIVE"),H6658*About!$B$98,IF(OR(B6658="CROP",B6658="NAA"),H6658*About!$B$99,H6658))</f>
        <v>3.9581512100990001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35">
      <c r="A6659" s="177" t="s">
        <v>425</v>
      </c>
      <c r="B6659" s="177" t="s">
        <v>85</v>
      </c>
      <c r="C6659" s="177">
        <v>2015</v>
      </c>
      <c r="D6659" s="177" t="s">
        <v>59</v>
      </c>
      <c r="E6659" s="177" t="s">
        <v>60</v>
      </c>
      <c r="F6659" s="177" t="s">
        <v>430</v>
      </c>
      <c r="G6659" s="177">
        <v>5</v>
      </c>
      <c r="H6659" s="177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76">
        <f>IF(OR(B6659="GAS",B6659="COL",B6659="LAN",B6659="RICE",B6659="LIVE"),H6659*About!$B$98,IF(OR(B6659="CROP",B6659="NAA"),H6659*About!$B$99,H6659))</f>
        <v>5.1832015742499997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35">
      <c r="A6660" s="177" t="s">
        <v>425</v>
      </c>
      <c r="B6660" s="177" t="s">
        <v>85</v>
      </c>
      <c r="C6660" s="177">
        <v>2015</v>
      </c>
      <c r="D6660" s="177" t="s">
        <v>59</v>
      </c>
      <c r="E6660" s="177" t="s">
        <v>60</v>
      </c>
      <c r="F6660" s="177" t="s">
        <v>428</v>
      </c>
      <c r="G6660" s="177">
        <v>5</v>
      </c>
      <c r="H6660" s="177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76">
        <f>IF(OR(B6660="GAS",B6660="COL",B6660="LAN",B6660="RICE",B6660="LIVE"),H6660*About!$B$98,IF(OR(B6660="CROP",B6660="NAA"),H6660*About!$B$99,H6660))</f>
        <v>2.7255447348579999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35">
      <c r="A6661" s="177" t="s">
        <v>425</v>
      </c>
      <c r="B6661" s="177" t="s">
        <v>85</v>
      </c>
      <c r="C6661" s="177">
        <v>2015</v>
      </c>
      <c r="D6661" s="177" t="s">
        <v>59</v>
      </c>
      <c r="E6661" s="177" t="s">
        <v>60</v>
      </c>
      <c r="F6661" s="177" t="s">
        <v>426</v>
      </c>
      <c r="G6661" s="177">
        <v>6</v>
      </c>
      <c r="H6661" s="177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76">
        <f>IF(OR(B6661="GAS",B6661="COL",B6661="LAN",B6661="RICE",B6661="LIVE"),H6661*About!$B$98,IF(OR(B6661="CROP",B6661="NAA"),H6661*About!$B$99,H6661))</f>
        <v>3.8087059510870001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35">
      <c r="A6662" s="177" t="s">
        <v>425</v>
      </c>
      <c r="B6662" s="177" t="s">
        <v>85</v>
      </c>
      <c r="C6662" s="177">
        <v>2015</v>
      </c>
      <c r="D6662" s="177" t="s">
        <v>59</v>
      </c>
      <c r="E6662" s="177" t="s">
        <v>60</v>
      </c>
      <c r="F6662" s="177" t="s">
        <v>430</v>
      </c>
      <c r="G6662" s="177">
        <v>6</v>
      </c>
      <c r="H6662" s="177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76">
        <f>IF(OR(B6662="GAS",B6662="COL",B6662="LAN",B6662="RICE",B6662="LIVE"),H6662*About!$B$98,IF(OR(B6662="CROP",B6662="NAA"),H6662*About!$B$99,H6662))</f>
        <v>4.63991891593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35">
      <c r="A6663" s="177" t="s">
        <v>425</v>
      </c>
      <c r="B6663" s="177" t="s">
        <v>85</v>
      </c>
      <c r="C6663" s="177">
        <v>2015</v>
      </c>
      <c r="D6663" s="177" t="s">
        <v>59</v>
      </c>
      <c r="E6663" s="177" t="s">
        <v>60</v>
      </c>
      <c r="F6663" s="177" t="s">
        <v>428</v>
      </c>
      <c r="G6663" s="177">
        <v>6</v>
      </c>
      <c r="H6663" s="177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76">
        <f>IF(OR(B6663="GAS",B6663="COL",B6663="LAN",B6663="RICE",B6663="LIVE"),H6663*About!$B$98,IF(OR(B6663="CROP",B6663="NAA"),H6663*About!$B$99,H6663))</f>
        <v>1.3400298194027999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35">
      <c r="A6664" s="177" t="s">
        <v>425</v>
      </c>
      <c r="B6664" s="177" t="s">
        <v>85</v>
      </c>
      <c r="C6664" s="177">
        <v>2015</v>
      </c>
      <c r="D6664" s="177" t="s">
        <v>59</v>
      </c>
      <c r="E6664" s="177" t="s">
        <v>60</v>
      </c>
      <c r="F6664" s="177" t="s">
        <v>428</v>
      </c>
      <c r="G6664" s="177">
        <v>7</v>
      </c>
      <c r="H6664" s="177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76">
        <f>IF(OR(B6664="GAS",B6664="COL",B6664="LAN",B6664="RICE",B6664="LIVE"),H6664*About!$B$98,IF(OR(B6664="CROP",B6664="NAA"),H6664*About!$B$99,H6664))</f>
        <v>6.353974458762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35">
      <c r="A6665" s="177" t="s">
        <v>425</v>
      </c>
      <c r="B6665" s="177" t="s">
        <v>85</v>
      </c>
      <c r="C6665" s="177">
        <v>2015</v>
      </c>
      <c r="D6665" s="177" t="s">
        <v>59</v>
      </c>
      <c r="E6665" s="177" t="s">
        <v>60</v>
      </c>
      <c r="F6665" s="177" t="s">
        <v>430</v>
      </c>
      <c r="G6665" s="177">
        <v>7</v>
      </c>
      <c r="H6665" s="177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76">
        <f>IF(OR(B6665="GAS",B6665="COL",B6665="LAN",B6665="RICE",B6665="LIVE"),H6665*About!$B$98,IF(OR(B6665="CROP",B6665="NAA"),H6665*About!$B$99,H6665))</f>
        <v>4.4046268158099998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35">
      <c r="A6666" s="177" t="s">
        <v>425</v>
      </c>
      <c r="B6666" s="177" t="s">
        <v>85</v>
      </c>
      <c r="C6666" s="177">
        <v>2015</v>
      </c>
      <c r="D6666" s="177" t="s">
        <v>59</v>
      </c>
      <c r="E6666" s="177" t="s">
        <v>60</v>
      </c>
      <c r="F6666" s="177" t="s">
        <v>431</v>
      </c>
      <c r="G6666" s="177">
        <v>7</v>
      </c>
      <c r="H6666" s="177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76">
        <f>IF(OR(B6666="GAS",B6666="COL",B6666="LAN",B6666="RICE",B6666="LIVE"),H6666*About!$B$98,IF(OR(B6666="CROP",B6666="NAA"),H6666*About!$B$99,H6666))</f>
        <v>2.8754302766174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35">
      <c r="A6667" s="177" t="s">
        <v>425</v>
      </c>
      <c r="B6667" s="177" t="s">
        <v>85</v>
      </c>
      <c r="C6667" s="177">
        <v>2015</v>
      </c>
      <c r="D6667" s="177" t="s">
        <v>59</v>
      </c>
      <c r="E6667" s="177" t="s">
        <v>60</v>
      </c>
      <c r="F6667" s="177" t="s">
        <v>426</v>
      </c>
      <c r="G6667" s="177">
        <v>7</v>
      </c>
      <c r="H6667" s="177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76">
        <f>IF(OR(B6667="GAS",B6667="COL",B6667="LAN",B6667="RICE",B6667="LIVE"),H6667*About!$B$98,IF(OR(B6667="CROP",B6667="NAA"),H6667*About!$B$99,H6667))</f>
        <v>7.4832310201599999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35">
      <c r="A6668" s="177" t="s">
        <v>425</v>
      </c>
      <c r="B6668" s="177" t="s">
        <v>85</v>
      </c>
      <c r="C6668" s="177">
        <v>2015</v>
      </c>
      <c r="D6668" s="177" t="s">
        <v>59</v>
      </c>
      <c r="E6668" s="177" t="s">
        <v>60</v>
      </c>
      <c r="F6668" s="177" t="s">
        <v>426</v>
      </c>
      <c r="G6668" s="177">
        <v>8</v>
      </c>
      <c r="H6668" s="177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76">
        <f>IF(OR(B6668="GAS",B6668="COL",B6668="LAN",B6668="RICE",B6668="LIVE"),H6668*About!$B$98,IF(OR(B6668="CROP",B6668="NAA"),H6668*About!$B$99,H6668))</f>
        <v>3.6508913035499999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35">
      <c r="A6669" s="177" t="s">
        <v>425</v>
      </c>
      <c r="B6669" s="177" t="s">
        <v>85</v>
      </c>
      <c r="C6669" s="177">
        <v>2015</v>
      </c>
      <c r="D6669" s="177" t="s">
        <v>59</v>
      </c>
      <c r="E6669" s="177" t="s">
        <v>60</v>
      </c>
      <c r="F6669" s="177" t="s">
        <v>429</v>
      </c>
      <c r="G6669" s="177">
        <v>8</v>
      </c>
      <c r="H6669" s="177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76">
        <f>IF(OR(B6669="GAS",B6669="COL",B6669="LAN",B6669="RICE",B6669="LIVE"),H6669*About!$B$98,IF(OR(B6669="CROP",B6669="NAA"),H6669*About!$B$99,H6669))</f>
        <v>1.9782939460128501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35">
      <c r="A6670" s="177" t="s">
        <v>425</v>
      </c>
      <c r="B6670" s="177" t="s">
        <v>85</v>
      </c>
      <c r="C6670" s="177">
        <v>2015</v>
      </c>
      <c r="D6670" s="177" t="s">
        <v>59</v>
      </c>
      <c r="E6670" s="177" t="s">
        <v>60</v>
      </c>
      <c r="F6670" s="177" t="s">
        <v>430</v>
      </c>
      <c r="G6670" s="177">
        <v>8</v>
      </c>
      <c r="H6670" s="177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76">
        <f>IF(OR(B6670="GAS",B6670="COL",B6670="LAN",B6670="RICE",B6670="LIVE"),H6670*About!$B$98,IF(OR(B6670="CROP",B6670="NAA"),H6670*About!$B$99,H6670))</f>
        <v>4.09956592193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35">
      <c r="A6671" s="177" t="s">
        <v>425</v>
      </c>
      <c r="B6671" s="177" t="s">
        <v>85</v>
      </c>
      <c r="C6671" s="177">
        <v>2015</v>
      </c>
      <c r="D6671" s="177" t="s">
        <v>59</v>
      </c>
      <c r="E6671" s="177" t="s">
        <v>60</v>
      </c>
      <c r="F6671" s="177" t="s">
        <v>428</v>
      </c>
      <c r="G6671" s="177">
        <v>8</v>
      </c>
      <c r="H6671" s="177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76">
        <f>IF(OR(B6671="GAS",B6671="COL",B6671="LAN",B6671="RICE",B6671="LIVE"),H6671*About!$B$98,IF(OR(B6671="CROP",B6671="NAA"),H6671*About!$B$99,H6671))</f>
        <v>5.7097609533230005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35">
      <c r="A6672" s="177" t="s">
        <v>425</v>
      </c>
      <c r="B6672" s="177" t="s">
        <v>85</v>
      </c>
      <c r="C6672" s="177">
        <v>2015</v>
      </c>
      <c r="D6672" s="177" t="s">
        <v>59</v>
      </c>
      <c r="E6672" s="177" t="s">
        <v>60</v>
      </c>
      <c r="F6672" s="177" t="s">
        <v>428</v>
      </c>
      <c r="G6672" s="177">
        <v>9</v>
      </c>
      <c r="H6672" s="177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76">
        <f>IF(OR(B6672="GAS",B6672="COL",B6672="LAN",B6672="RICE",B6672="LIVE"),H6672*About!$B$98,IF(OR(B6672="CROP",B6672="NAA"),H6672*About!$B$99,H6672))</f>
        <v>2.5192443717969999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35">
      <c r="A6673" s="177" t="s">
        <v>425</v>
      </c>
      <c r="B6673" s="177" t="s">
        <v>85</v>
      </c>
      <c r="C6673" s="177">
        <v>2015</v>
      </c>
      <c r="D6673" s="177" t="s">
        <v>59</v>
      </c>
      <c r="E6673" s="177" t="s">
        <v>60</v>
      </c>
      <c r="F6673" s="177" t="s">
        <v>430</v>
      </c>
      <c r="G6673" s="177">
        <v>9</v>
      </c>
      <c r="H6673" s="177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76">
        <f>IF(OR(B6673="GAS",B6673="COL",B6673="LAN",B6673="RICE",B6673="LIVE"),H6673*About!$B$98,IF(OR(B6673="CROP",B6673="NAA"),H6673*About!$B$99,H6673))</f>
        <v>1.9365774642210001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35">
      <c r="A6674" s="177" t="s">
        <v>425</v>
      </c>
      <c r="B6674" s="177" t="s">
        <v>85</v>
      </c>
      <c r="C6674" s="177">
        <v>2015</v>
      </c>
      <c r="D6674" s="177" t="s">
        <v>59</v>
      </c>
      <c r="E6674" s="177" t="s">
        <v>60</v>
      </c>
      <c r="F6674" s="177" t="s">
        <v>426</v>
      </c>
      <c r="G6674" s="177">
        <v>9</v>
      </c>
      <c r="H6674" s="177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76">
        <f>IF(OR(B6674="GAS",B6674="COL",B6674="LAN",B6674="RICE",B6674="LIVE"),H6674*About!$B$98,IF(OR(B6674="CROP",B6674="NAA"),H6674*About!$B$99,H6674))</f>
        <v>3.5692341043610002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35">
      <c r="A6675" s="177" t="s">
        <v>425</v>
      </c>
      <c r="B6675" s="177" t="s">
        <v>85</v>
      </c>
      <c r="C6675" s="177">
        <v>2015</v>
      </c>
      <c r="D6675" s="177" t="s">
        <v>59</v>
      </c>
      <c r="E6675" s="177" t="s">
        <v>60</v>
      </c>
      <c r="F6675" s="177" t="s">
        <v>429</v>
      </c>
      <c r="G6675" s="177">
        <v>10</v>
      </c>
      <c r="H6675" s="177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76">
        <f>IF(OR(B6675="GAS",B6675="COL",B6675="LAN",B6675="RICE",B6675="LIVE"),H6675*About!$B$98,IF(OR(B6675="CROP",B6675="NAA"),H6675*About!$B$99,H6675))</f>
        <v>1.48314889520407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35">
      <c r="A6676" s="177" t="s">
        <v>425</v>
      </c>
      <c r="B6676" s="177" t="s">
        <v>85</v>
      </c>
      <c r="C6676" s="177">
        <v>2015</v>
      </c>
      <c r="D6676" s="177" t="s">
        <v>59</v>
      </c>
      <c r="E6676" s="177" t="s">
        <v>60</v>
      </c>
      <c r="F6676" s="177" t="s">
        <v>428</v>
      </c>
      <c r="G6676" s="177">
        <v>10</v>
      </c>
      <c r="H6676" s="177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76">
        <f>IF(OR(B6676="GAS",B6676="COL",B6676="LAN",B6676="RICE",B6676="LIVE"),H6676*About!$B$98,IF(OR(B6676="CROP",B6676="NAA"),H6676*About!$B$99,H6676))</f>
        <v>2.7701590443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35">
      <c r="A6677" s="177" t="s">
        <v>425</v>
      </c>
      <c r="B6677" s="177" t="s">
        <v>85</v>
      </c>
      <c r="C6677" s="177">
        <v>2015</v>
      </c>
      <c r="D6677" s="177" t="s">
        <v>59</v>
      </c>
      <c r="E6677" s="177" t="s">
        <v>60</v>
      </c>
      <c r="F6677" s="177" t="s">
        <v>428</v>
      </c>
      <c r="G6677" s="177">
        <v>11</v>
      </c>
      <c r="H6677" s="177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76">
        <f>IF(OR(B6677="GAS",B6677="COL",B6677="LAN",B6677="RICE",B6677="LIVE"),H6677*About!$B$98,IF(OR(B6677="CROP",B6677="NAA"),H6677*About!$B$99,H6677))</f>
        <v>1.5924630133669999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35">
      <c r="A6678" s="177" t="s">
        <v>425</v>
      </c>
      <c r="B6678" s="177" t="s">
        <v>85</v>
      </c>
      <c r="C6678" s="177">
        <v>2015</v>
      </c>
      <c r="D6678" s="177" t="s">
        <v>59</v>
      </c>
      <c r="E6678" s="177" t="s">
        <v>60</v>
      </c>
      <c r="F6678" s="177" t="s">
        <v>429</v>
      </c>
      <c r="G6678" s="177">
        <v>11</v>
      </c>
      <c r="H6678" s="177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76">
        <f>IF(OR(B6678="GAS",B6678="COL",B6678="LAN",B6678="RICE",B6678="LIVE"),H6678*About!$B$98,IF(OR(B6678="CROP",B6678="NAA"),H6678*About!$B$99,H6678))</f>
        <v>6.35275908280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35">
      <c r="A6679" s="177" t="s">
        <v>425</v>
      </c>
      <c r="B6679" s="177" t="s">
        <v>85</v>
      </c>
      <c r="C6679" s="177">
        <v>2015</v>
      </c>
      <c r="D6679" s="177" t="s">
        <v>59</v>
      </c>
      <c r="E6679" s="177" t="s">
        <v>60</v>
      </c>
      <c r="F6679" s="177" t="s">
        <v>430</v>
      </c>
      <c r="G6679" s="177">
        <v>11</v>
      </c>
      <c r="H6679" s="177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76">
        <f>IF(OR(B6679="GAS",B6679="COL",B6679="LAN",B6679="RICE",B6679="LIVE"),H6679*About!$B$98,IF(OR(B6679="CROP",B6679="NAA"),H6679*About!$B$99,H6679))</f>
        <v>7.0587972004400003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35">
      <c r="A6680" s="177" t="s">
        <v>425</v>
      </c>
      <c r="B6680" s="177" t="s">
        <v>85</v>
      </c>
      <c r="C6680" s="177">
        <v>2015</v>
      </c>
      <c r="D6680" s="177" t="s">
        <v>59</v>
      </c>
      <c r="E6680" s="177" t="s">
        <v>60</v>
      </c>
      <c r="F6680" s="177" t="s">
        <v>429</v>
      </c>
      <c r="G6680" s="177">
        <v>12</v>
      </c>
      <c r="H6680" s="177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76">
        <f>IF(OR(B6680="GAS",B6680="COL",B6680="LAN",B6680="RICE",B6680="LIVE"),H6680*About!$B$98,IF(OR(B6680="CROP",B6680="NAA"),H6680*About!$B$99,H6680))</f>
        <v>7.7489030081778999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35">
      <c r="A6681" s="177" t="s">
        <v>425</v>
      </c>
      <c r="B6681" s="177" t="s">
        <v>85</v>
      </c>
      <c r="C6681" s="177">
        <v>2015</v>
      </c>
      <c r="D6681" s="177" t="s">
        <v>59</v>
      </c>
      <c r="E6681" s="177" t="s">
        <v>60</v>
      </c>
      <c r="F6681" s="177" t="s">
        <v>428</v>
      </c>
      <c r="G6681" s="177">
        <v>12</v>
      </c>
      <c r="H6681" s="177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76">
        <f>IF(OR(B6681="GAS",B6681="COL",B6681="LAN",B6681="RICE",B6681="LIVE"),H6681*About!$B$98,IF(OR(B6681="CROP",B6681="NAA"),H6681*About!$B$99,H6681))</f>
        <v>4.63991891593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35">
      <c r="A6682" s="177" t="s">
        <v>425</v>
      </c>
      <c r="B6682" s="177" t="s">
        <v>85</v>
      </c>
      <c r="C6682" s="177">
        <v>2015</v>
      </c>
      <c r="D6682" s="177" t="s">
        <v>59</v>
      </c>
      <c r="E6682" s="177" t="s">
        <v>60</v>
      </c>
      <c r="F6682" s="177" t="s">
        <v>430</v>
      </c>
      <c r="G6682" s="177">
        <v>13</v>
      </c>
      <c r="H6682" s="177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76">
        <f>IF(OR(B6682="GAS",B6682="COL",B6682="LAN",B6682="RICE",B6682="LIVE"),H6682*About!$B$98,IF(OR(B6682="CROP",B6682="NAA"),H6682*About!$B$99,H6682))</f>
        <v>9.86141858448E-5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35">
      <c r="A6683" s="177" t="s">
        <v>425</v>
      </c>
      <c r="B6683" s="177" t="s">
        <v>85</v>
      </c>
      <c r="C6683" s="177">
        <v>2015</v>
      </c>
      <c r="D6683" s="177" t="s">
        <v>59</v>
      </c>
      <c r="E6683" s="177" t="s">
        <v>60</v>
      </c>
      <c r="F6683" s="177" t="s">
        <v>429</v>
      </c>
      <c r="G6683" s="177">
        <v>13</v>
      </c>
      <c r="H6683" s="177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76">
        <f>IF(OR(B6683="GAS",B6683="COL",B6683="LAN",B6683="RICE",B6683="LIVE"),H6683*About!$B$98,IF(OR(B6683="CROP",B6683="NAA"),H6683*About!$B$99,H6683))</f>
        <v>1.4526843093335601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35">
      <c r="A6684" s="177" t="s">
        <v>425</v>
      </c>
      <c r="B6684" s="177" t="s">
        <v>85</v>
      </c>
      <c r="C6684" s="177">
        <v>2015</v>
      </c>
      <c r="D6684" s="177" t="s">
        <v>59</v>
      </c>
      <c r="E6684" s="177" t="s">
        <v>60</v>
      </c>
      <c r="F6684" s="177" t="s">
        <v>428</v>
      </c>
      <c r="G6684" s="177">
        <v>13</v>
      </c>
      <c r="H6684" s="177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76">
        <f>IF(OR(B6684="GAS",B6684="COL",B6684="LAN",B6684="RICE",B6684="LIVE"),H6684*About!$B$98,IF(OR(B6684="CROP",B6684="NAA"),H6684*About!$B$99,H6684))</f>
        <v>4.4046268158099998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35">
      <c r="A6685" s="177" t="s">
        <v>425</v>
      </c>
      <c r="B6685" s="177" t="s">
        <v>85</v>
      </c>
      <c r="C6685" s="177">
        <v>2015</v>
      </c>
      <c r="D6685" s="177" t="s">
        <v>59</v>
      </c>
      <c r="E6685" s="177" t="s">
        <v>60</v>
      </c>
      <c r="F6685" s="177" t="s">
        <v>430</v>
      </c>
      <c r="G6685" s="177">
        <v>14</v>
      </c>
      <c r="H6685" s="177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76">
        <f>IF(OR(B6685="GAS",B6685="COL",B6685="LAN",B6685="RICE",B6685="LIVE"),H6685*About!$B$98,IF(OR(B6685="CROP",B6685="NAA"),H6685*About!$B$99,H6685))</f>
        <v>3.1168638088300002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35">
      <c r="A6686" s="177" t="s">
        <v>425</v>
      </c>
      <c r="B6686" s="177" t="s">
        <v>85</v>
      </c>
      <c r="C6686" s="177">
        <v>2015</v>
      </c>
      <c r="D6686" s="177" t="s">
        <v>59</v>
      </c>
      <c r="E6686" s="177" t="s">
        <v>60</v>
      </c>
      <c r="F6686" s="177" t="s">
        <v>428</v>
      </c>
      <c r="G6686" s="177">
        <v>14</v>
      </c>
      <c r="H6686" s="177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76">
        <f>IF(OR(B6686="GAS",B6686="COL",B6686="LAN",B6686="RICE",B6686="LIVE"),H6686*About!$B$98,IF(OR(B6686="CROP",B6686="NAA"),H6686*About!$B$99,H6686))</f>
        <v>3.1812037559579998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35">
      <c r="A6687" s="177" t="s">
        <v>425</v>
      </c>
      <c r="B6687" s="177" t="s">
        <v>85</v>
      </c>
      <c r="C6687" s="177">
        <v>2015</v>
      </c>
      <c r="D6687" s="177" t="s">
        <v>59</v>
      </c>
      <c r="E6687" s="177" t="s">
        <v>60</v>
      </c>
      <c r="F6687" s="177" t="s">
        <v>429</v>
      </c>
      <c r="G6687" s="177">
        <v>14</v>
      </c>
      <c r="H6687" s="177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76">
        <f>IF(OR(B6687="GAS",B6687="COL",B6687="LAN",B6687="RICE",B6687="LIVE"),H6687*About!$B$98,IF(OR(B6687="CROP",B6687="NAA"),H6687*About!$B$99,H6687))</f>
        <v>1.875406876206400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35">
      <c r="A6688" s="177" t="s">
        <v>425</v>
      </c>
      <c r="B6688" s="177" t="s">
        <v>85</v>
      </c>
      <c r="C6688" s="177">
        <v>2015</v>
      </c>
      <c r="D6688" s="177" t="s">
        <v>59</v>
      </c>
      <c r="E6688" s="177" t="s">
        <v>60</v>
      </c>
      <c r="F6688" s="177" t="s">
        <v>430</v>
      </c>
      <c r="G6688" s="177">
        <v>15</v>
      </c>
      <c r="H6688" s="177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76">
        <f>IF(OR(B6688="GAS",B6688="COL",B6688="LAN",B6688="RICE",B6688="LIVE"),H6688*About!$B$98,IF(OR(B6688="CROP",B6688="NAA"),H6688*About!$B$99,H6688))</f>
        <v>3.0334347684399999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35">
      <c r="A6689" s="177" t="s">
        <v>425</v>
      </c>
      <c r="B6689" s="177" t="s">
        <v>85</v>
      </c>
      <c r="C6689" s="177">
        <v>2015</v>
      </c>
      <c r="D6689" s="177" t="s">
        <v>59</v>
      </c>
      <c r="E6689" s="177" t="s">
        <v>60</v>
      </c>
      <c r="F6689" s="177" t="s">
        <v>428</v>
      </c>
      <c r="G6689" s="177">
        <v>15</v>
      </c>
      <c r="H6689" s="177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76">
        <f>IF(OR(B6689="GAS",B6689="COL",B6689="LAN",B6689="RICE",B6689="LIVE"),H6689*About!$B$98,IF(OR(B6689="CROP",B6689="NAA"),H6689*About!$B$99,H6689))</f>
        <v>7.63813368394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35">
      <c r="A6690" s="177" t="s">
        <v>425</v>
      </c>
      <c r="B6690" s="177" t="s">
        <v>85</v>
      </c>
      <c r="C6690" s="177">
        <v>2015</v>
      </c>
      <c r="D6690" s="177" t="s">
        <v>59</v>
      </c>
      <c r="E6690" s="177" t="s">
        <v>60</v>
      </c>
      <c r="F6690" s="177" t="s">
        <v>429</v>
      </c>
      <c r="G6690" s="177">
        <v>15</v>
      </c>
      <c r="H6690" s="177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76">
        <f>IF(OR(B6690="GAS",B6690="COL",B6690="LAN",B6690="RICE",B6690="LIVE"),H6690*About!$B$98,IF(OR(B6690="CROP",B6690="NAA"),H6690*About!$B$99,H6690))</f>
        <v>1.76478698849678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35">
      <c r="A6691" s="177" t="s">
        <v>425</v>
      </c>
      <c r="B6691" s="177" t="s">
        <v>85</v>
      </c>
      <c r="C6691" s="177">
        <v>2015</v>
      </c>
      <c r="D6691" s="177" t="s">
        <v>59</v>
      </c>
      <c r="E6691" s="177" t="s">
        <v>60</v>
      </c>
      <c r="F6691" s="177" t="s">
        <v>426</v>
      </c>
      <c r="G6691" s="177">
        <v>15</v>
      </c>
      <c r="H6691" s="177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76">
        <f>IF(OR(B6691="GAS",B6691="COL",B6691="LAN",B6691="RICE",B6691="LIVE"),H6691*About!$B$98,IF(OR(B6691="CROP",B6691="NAA"),H6691*About!$B$99,H6691))</f>
        <v>6.1827569152229998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35">
      <c r="A6692" s="177" t="s">
        <v>425</v>
      </c>
      <c r="B6692" s="177" t="s">
        <v>85</v>
      </c>
      <c r="C6692" s="177">
        <v>2015</v>
      </c>
      <c r="D6692" s="177" t="s">
        <v>59</v>
      </c>
      <c r="E6692" s="177" t="s">
        <v>60</v>
      </c>
      <c r="F6692" s="177" t="s">
        <v>429</v>
      </c>
      <c r="G6692" s="177">
        <v>16</v>
      </c>
      <c r="H6692" s="177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76">
        <f>IF(OR(B6692="GAS",B6692="COL",B6692="LAN",B6692="RICE",B6692="LIVE"),H6692*About!$B$98,IF(OR(B6692="CROP",B6692="NAA"),H6692*About!$B$99,H6692))</f>
        <v>7.8001317306188894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35">
      <c r="A6693" s="177" t="s">
        <v>425</v>
      </c>
      <c r="B6693" s="177" t="s">
        <v>85</v>
      </c>
      <c r="C6693" s="177">
        <v>2015</v>
      </c>
      <c r="D6693" s="177" t="s">
        <v>59</v>
      </c>
      <c r="E6693" s="177" t="s">
        <v>60</v>
      </c>
      <c r="F6693" s="177" t="s">
        <v>430</v>
      </c>
      <c r="G6693" s="177">
        <v>16</v>
      </c>
      <c r="H6693" s="177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76">
        <f>IF(OR(B6693="GAS",B6693="COL",B6693="LAN",B6693="RICE",B6693="LIVE"),H6693*About!$B$98,IF(OR(B6693="CROP",B6693="NAA"),H6693*About!$B$99,H6693))</f>
        <v>8.8640226749699995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35">
      <c r="A6694" s="177" t="s">
        <v>425</v>
      </c>
      <c r="B6694" s="177" t="s">
        <v>85</v>
      </c>
      <c r="C6694" s="177">
        <v>2015</v>
      </c>
      <c r="D6694" s="177" t="s">
        <v>59</v>
      </c>
      <c r="E6694" s="177" t="s">
        <v>60</v>
      </c>
      <c r="F6694" s="177" t="s">
        <v>428</v>
      </c>
      <c r="G6694" s="177">
        <v>16</v>
      </c>
      <c r="H6694" s="177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76">
        <f>IF(OR(B6694="GAS",B6694="COL",B6694="LAN",B6694="RICE",B6694="LIVE"),H6694*About!$B$98,IF(OR(B6694="CROP",B6694="NAA"),H6694*About!$B$99,H6694))</f>
        <v>7.0587972004400003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35">
      <c r="A6695" s="177" t="s">
        <v>425</v>
      </c>
      <c r="B6695" s="177" t="s">
        <v>85</v>
      </c>
      <c r="C6695" s="177">
        <v>2015</v>
      </c>
      <c r="D6695" s="177" t="s">
        <v>59</v>
      </c>
      <c r="E6695" s="177" t="s">
        <v>60</v>
      </c>
      <c r="F6695" s="177" t="s">
        <v>428</v>
      </c>
      <c r="G6695" s="177">
        <v>17</v>
      </c>
      <c r="H6695" s="177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76">
        <f>IF(OR(B6695="GAS",B6695="COL",B6695="LAN",B6695="RICE",B6695="LIVE"),H6695*About!$B$98,IF(OR(B6695="CROP",B6695="NAA"),H6695*About!$B$99,H6695))</f>
        <v>9.86141858448E-5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35">
      <c r="A6696" s="177" t="s">
        <v>425</v>
      </c>
      <c r="B6696" s="177" t="s">
        <v>85</v>
      </c>
      <c r="C6696" s="177">
        <v>2015</v>
      </c>
      <c r="D6696" s="177" t="s">
        <v>59</v>
      </c>
      <c r="E6696" s="177" t="s">
        <v>60</v>
      </c>
      <c r="F6696" s="177" t="s">
        <v>430</v>
      </c>
      <c r="G6696" s="177">
        <v>17</v>
      </c>
      <c r="H6696" s="177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76">
        <f>IF(OR(B6696="GAS",B6696="COL",B6696="LAN",B6696="RICE",B6696="LIVE"),H6696*About!$B$98,IF(OR(B6696="CROP",B6696="NAA"),H6696*About!$B$99,H6696))</f>
        <v>2.88971277769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35">
      <c r="A6697" s="177" t="s">
        <v>425</v>
      </c>
      <c r="B6697" s="177" t="s">
        <v>85</v>
      </c>
      <c r="C6697" s="177">
        <v>2015</v>
      </c>
      <c r="D6697" s="177" t="s">
        <v>59</v>
      </c>
      <c r="E6697" s="177" t="s">
        <v>60</v>
      </c>
      <c r="F6697" s="177" t="s">
        <v>428</v>
      </c>
      <c r="G6697" s="177">
        <v>18</v>
      </c>
      <c r="H6697" s="177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76">
        <f>IF(OR(B6697="GAS",B6697="COL",B6697="LAN",B6697="RICE",B6697="LIVE"),H6697*About!$B$98,IF(OR(B6697="CROP",B6697="NAA"),H6697*About!$B$99,H6697))</f>
        <v>6.1502985772699995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35">
      <c r="A6698" s="177" t="s">
        <v>425</v>
      </c>
      <c r="B6698" s="177" t="s">
        <v>85</v>
      </c>
      <c r="C6698" s="177">
        <v>2015</v>
      </c>
      <c r="D6698" s="177" t="s">
        <v>59</v>
      </c>
      <c r="E6698" s="177" t="s">
        <v>60</v>
      </c>
      <c r="F6698" s="177" t="s">
        <v>426</v>
      </c>
      <c r="G6698" s="177">
        <v>18</v>
      </c>
      <c r="H6698" s="177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76">
        <f>IF(OR(B6698="GAS",B6698="COL",B6698="LAN",B6698="RICE",B6698="LIVE"),H6698*About!$B$98,IF(OR(B6698="CROP",B6698="NAA"),H6698*About!$B$99,H6698))</f>
        <v>2.8880679747089998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35">
      <c r="A6699" s="177" t="s">
        <v>425</v>
      </c>
      <c r="B6699" s="177" t="s">
        <v>85</v>
      </c>
      <c r="C6699" s="177">
        <v>2015</v>
      </c>
      <c r="D6699" s="177" t="s">
        <v>59</v>
      </c>
      <c r="E6699" s="177" t="s">
        <v>60</v>
      </c>
      <c r="F6699" s="177" t="s">
        <v>429</v>
      </c>
      <c r="G6699" s="177">
        <v>18</v>
      </c>
      <c r="H6699" s="177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76">
        <f>IF(OR(B6699="GAS",B6699="COL",B6699="LAN",B6699="RICE",B6699="LIVE"),H6699*About!$B$98,IF(OR(B6699="CROP",B6699="NAA"),H6699*About!$B$99,H6699))</f>
        <v>1.7906815046444999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35">
      <c r="A6700" s="177" t="s">
        <v>425</v>
      </c>
      <c r="B6700" s="177" t="s">
        <v>85</v>
      </c>
      <c r="C6700" s="177">
        <v>2015</v>
      </c>
      <c r="D6700" s="177" t="s">
        <v>59</v>
      </c>
      <c r="E6700" s="177" t="s">
        <v>60</v>
      </c>
      <c r="F6700" s="177" t="s">
        <v>428</v>
      </c>
      <c r="G6700" s="177">
        <v>19</v>
      </c>
      <c r="H6700" s="177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76">
        <f>IF(OR(B6700="GAS",B6700="COL",B6700="LAN",B6700="RICE",B6700="LIVE"),H6700*About!$B$98,IF(OR(B6700="CROP",B6700="NAA"),H6700*About!$B$99,H6700))</f>
        <v>1.175373545266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35">
      <c r="A6701" s="177" t="s">
        <v>425</v>
      </c>
      <c r="B6701" s="177" t="s">
        <v>85</v>
      </c>
      <c r="C6701" s="177">
        <v>2015</v>
      </c>
      <c r="D6701" s="177" t="s">
        <v>59</v>
      </c>
      <c r="E6701" s="177" t="s">
        <v>60</v>
      </c>
      <c r="F6701" s="177" t="s">
        <v>426</v>
      </c>
      <c r="G6701" s="177">
        <v>19</v>
      </c>
      <c r="H6701" s="177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76">
        <f>IF(OR(B6701="GAS",B6701="COL",B6701="LAN",B6701="RICE",B6701="LIVE"),H6701*About!$B$98,IF(OR(B6701="CROP",B6701="NAA"),H6701*About!$B$99,H6701))</f>
        <v>2.83616478554900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35">
      <c r="A6702" s="177" t="s">
        <v>425</v>
      </c>
      <c r="B6702" s="177" t="s">
        <v>85</v>
      </c>
      <c r="C6702" s="177">
        <v>2015</v>
      </c>
      <c r="D6702" s="177" t="s">
        <v>59</v>
      </c>
      <c r="E6702" s="177" t="s">
        <v>60</v>
      </c>
      <c r="F6702" s="177" t="s">
        <v>430</v>
      </c>
      <c r="G6702" s="177">
        <v>19</v>
      </c>
      <c r="H6702" s="177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76">
        <f>IF(OR(B6702="GAS",B6702="COL",B6702="LAN",B6702="RICE",B6702="LIVE"),H6702*About!$B$98,IF(OR(B6702="CROP",B6702="NAA"),H6702*About!$B$99,H6702))</f>
        <v>2.71401731879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35">
      <c r="A6703" s="177" t="s">
        <v>425</v>
      </c>
      <c r="B6703" s="177" t="s">
        <v>85</v>
      </c>
      <c r="C6703" s="177">
        <v>2015</v>
      </c>
      <c r="D6703" s="177" t="s">
        <v>59</v>
      </c>
      <c r="E6703" s="177" t="s">
        <v>60</v>
      </c>
      <c r="F6703" s="177" t="s">
        <v>428</v>
      </c>
      <c r="G6703" s="177">
        <v>20</v>
      </c>
      <c r="H6703" s="177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76">
        <f>IF(OR(B6703="GAS",B6703="COL",B6703="LAN",B6703="RICE",B6703="LIVE"),H6703*About!$B$98,IF(OR(B6703="CROP",B6703="NAA"),H6703*About!$B$99,H6703))</f>
        <v>2.71401731879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35">
      <c r="A6704" s="177" t="s">
        <v>425</v>
      </c>
      <c r="B6704" s="177" t="s">
        <v>85</v>
      </c>
      <c r="C6704" s="177">
        <v>2015</v>
      </c>
      <c r="D6704" s="177" t="s">
        <v>59</v>
      </c>
      <c r="E6704" s="177" t="s">
        <v>60</v>
      </c>
      <c r="F6704" s="177" t="s">
        <v>428</v>
      </c>
      <c r="G6704" s="177">
        <v>21</v>
      </c>
      <c r="H6704" s="177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76">
        <f>IF(OR(B6704="GAS",B6704="COL",B6704="LAN",B6704="RICE",B6704="LIVE"),H6704*About!$B$98,IF(OR(B6704="CROP",B6704="NAA"),H6704*About!$B$99,H6704))</f>
        <v>1.040398565237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35">
      <c r="A6705" s="177" t="s">
        <v>425</v>
      </c>
      <c r="B6705" s="177" t="s">
        <v>85</v>
      </c>
      <c r="C6705" s="177">
        <v>2015</v>
      </c>
      <c r="D6705" s="177" t="s">
        <v>59</v>
      </c>
      <c r="E6705" s="177" t="s">
        <v>60</v>
      </c>
      <c r="F6705" s="177" t="s">
        <v>430</v>
      </c>
      <c r="G6705" s="177">
        <v>21</v>
      </c>
      <c r="H6705" s="177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76">
        <f>IF(OR(B6705="GAS",B6705="COL",B6705="LAN",B6705="RICE",B6705="LIVE"),H6705*About!$B$98,IF(OR(B6705="CROP",B6705="NAA"),H6705*About!$B$99,H6705))</f>
        <v>7.8350880357900003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35">
      <c r="A6706" s="177" t="s">
        <v>425</v>
      </c>
      <c r="B6706" s="177" t="s">
        <v>85</v>
      </c>
      <c r="C6706" s="177">
        <v>2015</v>
      </c>
      <c r="D6706" s="177" t="s">
        <v>59</v>
      </c>
      <c r="E6706" s="177" t="s">
        <v>60</v>
      </c>
      <c r="F6706" s="177" t="s">
        <v>429</v>
      </c>
      <c r="G6706" s="177">
        <v>22</v>
      </c>
      <c r="H6706" s="177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76">
        <f>IF(OR(B6706="GAS",B6706="COL",B6706="LAN",B6706="RICE",B6706="LIVE"),H6706*About!$B$98,IF(OR(B6706="CROP",B6706="NAA"),H6706*About!$B$99,H6706))</f>
        <v>5.6756904814389997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35">
      <c r="A6707" s="177" t="s">
        <v>425</v>
      </c>
      <c r="B6707" s="177" t="s">
        <v>85</v>
      </c>
      <c r="C6707" s="177">
        <v>2015</v>
      </c>
      <c r="D6707" s="177" t="s">
        <v>59</v>
      </c>
      <c r="E6707" s="177" t="s">
        <v>60</v>
      </c>
      <c r="F6707" s="177" t="s">
        <v>428</v>
      </c>
      <c r="G6707" s="177">
        <v>22</v>
      </c>
      <c r="H6707" s="177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76">
        <f>IF(OR(B6707="GAS",B6707="COL",B6707="LAN",B6707="RICE",B6707="LIVE"),H6707*About!$B$98,IF(OR(B6707="CROP",B6707="NAA"),H6707*About!$B$99,H6707))</f>
        <v>2.4609320462300001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35">
      <c r="A6708" s="177" t="s">
        <v>425</v>
      </c>
      <c r="B6708" s="177" t="s">
        <v>85</v>
      </c>
      <c r="C6708" s="177">
        <v>2015</v>
      </c>
      <c r="D6708" s="177" t="s">
        <v>59</v>
      </c>
      <c r="E6708" s="177" t="s">
        <v>60</v>
      </c>
      <c r="F6708" s="177" t="s">
        <v>430</v>
      </c>
      <c r="G6708" s="177">
        <v>22</v>
      </c>
      <c r="H6708" s="177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76">
        <f>IF(OR(B6708="GAS",B6708="COL",B6708="LAN",B6708="RICE",B6708="LIVE"),H6708*About!$B$98,IF(OR(B6708="CROP",B6708="NAA"),H6708*About!$B$99,H6708))</f>
        <v>2.56889761658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35">
      <c r="A6709" s="177" t="s">
        <v>425</v>
      </c>
      <c r="B6709" s="177" t="s">
        <v>85</v>
      </c>
      <c r="C6709" s="177">
        <v>2015</v>
      </c>
      <c r="D6709" s="177" t="s">
        <v>59</v>
      </c>
      <c r="E6709" s="177" t="s">
        <v>60</v>
      </c>
      <c r="F6709" s="177" t="s">
        <v>426</v>
      </c>
      <c r="G6709" s="177">
        <v>23</v>
      </c>
      <c r="H6709" s="177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76">
        <f>IF(OR(B6709="GAS",B6709="COL",B6709="LAN",B6709="RICE",B6709="LIVE"),H6709*About!$B$98,IF(OR(B6709="CROP",B6709="NAA"),H6709*About!$B$99,H6709))</f>
        <v>5.3025296074340003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35">
      <c r="A6710" s="177" t="s">
        <v>425</v>
      </c>
      <c r="B6710" s="177" t="s">
        <v>85</v>
      </c>
      <c r="C6710" s="177">
        <v>2015</v>
      </c>
      <c r="D6710" s="177" t="s">
        <v>59</v>
      </c>
      <c r="E6710" s="177" t="s">
        <v>60</v>
      </c>
      <c r="F6710" s="177" t="s">
        <v>428</v>
      </c>
      <c r="G6710" s="177">
        <v>23</v>
      </c>
      <c r="H6710" s="177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76">
        <f>IF(OR(B6710="GAS",B6710="COL",B6710="LAN",B6710="RICE",B6710="LIVE"),H6710*About!$B$98,IF(OR(B6710="CROP",B6710="NAA"),H6710*About!$B$99,H6710))</f>
        <v>2.3871019948299999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35">
      <c r="A6711" s="177" t="s">
        <v>425</v>
      </c>
      <c r="B6711" s="177" t="s">
        <v>85</v>
      </c>
      <c r="C6711" s="177">
        <v>2015</v>
      </c>
      <c r="D6711" s="177" t="s">
        <v>59</v>
      </c>
      <c r="E6711" s="177" t="s">
        <v>60</v>
      </c>
      <c r="F6711" s="177" t="s">
        <v>428</v>
      </c>
      <c r="G6711" s="177">
        <v>24</v>
      </c>
      <c r="H6711" s="177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76">
        <f>IF(OR(B6711="GAS",B6711="COL",B6711="LAN",B6711="RICE",B6711="LIVE"),H6711*About!$B$98,IF(OR(B6711="CROP",B6711="NAA"),H6711*About!$B$99,H6711))</f>
        <v>4.5907905587200002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35">
      <c r="A6712" s="177" t="s">
        <v>425</v>
      </c>
      <c r="B6712" s="177" t="s">
        <v>85</v>
      </c>
      <c r="C6712" s="177">
        <v>2015</v>
      </c>
      <c r="D6712" s="177" t="s">
        <v>59</v>
      </c>
      <c r="E6712" s="177" t="s">
        <v>60</v>
      </c>
      <c r="F6712" s="177" t="s">
        <v>430</v>
      </c>
      <c r="G6712" s="177">
        <v>24</v>
      </c>
      <c r="H6712" s="177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76">
        <f>IF(OR(B6712="GAS",B6712="COL",B6712="LAN",B6712="RICE",B6712="LIVE"),H6712*About!$B$98,IF(OR(B6712="CROP",B6712="NAA"),H6712*About!$B$99,H6712))</f>
        <v>2.4609320462300001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35">
      <c r="A6713" s="177" t="s">
        <v>425</v>
      </c>
      <c r="B6713" s="177" t="s">
        <v>85</v>
      </c>
      <c r="C6713" s="177">
        <v>2015</v>
      </c>
      <c r="D6713" s="177" t="s">
        <v>59</v>
      </c>
      <c r="E6713" s="177" t="s">
        <v>60</v>
      </c>
      <c r="F6713" s="177" t="s">
        <v>429</v>
      </c>
      <c r="G6713" s="177">
        <v>25</v>
      </c>
      <c r="H6713" s="177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76">
        <f>IF(OR(B6713="GAS",B6713="COL",B6713="LAN",B6713="RICE",B6713="LIVE"),H6713*About!$B$98,IF(OR(B6713="CROP",B6713="NAA"),H6713*About!$B$99,H6713))</f>
        <v>1.8643300281837999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35">
      <c r="A6714" s="177" t="s">
        <v>425</v>
      </c>
      <c r="B6714" s="177" t="s">
        <v>85</v>
      </c>
      <c r="C6714" s="177">
        <v>2015</v>
      </c>
      <c r="D6714" s="177" t="s">
        <v>59</v>
      </c>
      <c r="E6714" s="177" t="s">
        <v>60</v>
      </c>
      <c r="F6714" s="177" t="s">
        <v>428</v>
      </c>
      <c r="G6714" s="177">
        <v>25</v>
      </c>
      <c r="H6714" s="177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76">
        <f>IF(OR(B6714="GAS",B6714="COL",B6714="LAN",B6714="RICE",B6714="LIVE"),H6714*About!$B$98,IF(OR(B6714="CROP",B6714="NAA"),H6714*About!$B$99,H6714))</f>
        <v>2.1989728338699999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35">
      <c r="A6715" s="177" t="s">
        <v>425</v>
      </c>
      <c r="B6715" s="177" t="s">
        <v>85</v>
      </c>
      <c r="C6715" s="177">
        <v>2015</v>
      </c>
      <c r="D6715" s="177" t="s">
        <v>59</v>
      </c>
      <c r="E6715" s="177" t="s">
        <v>60</v>
      </c>
      <c r="F6715" s="177" t="s">
        <v>426</v>
      </c>
      <c r="G6715" s="177">
        <v>26</v>
      </c>
      <c r="H6715" s="177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76">
        <f>IF(OR(B6715="GAS",B6715="COL",B6715="LAN",B6715="RICE",B6715="LIVE"),H6715*About!$B$98,IF(OR(B6715="CROP",B6715="NAA"),H6715*About!$B$99,H6715))</f>
        <v>2.4959846632560001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35">
      <c r="A6716" s="177" t="s">
        <v>425</v>
      </c>
      <c r="B6716" s="177" t="s">
        <v>85</v>
      </c>
      <c r="C6716" s="177">
        <v>2015</v>
      </c>
      <c r="D6716" s="177" t="s">
        <v>59</v>
      </c>
      <c r="E6716" s="177" t="s">
        <v>60</v>
      </c>
      <c r="F6716" s="177" t="s">
        <v>430</v>
      </c>
      <c r="G6716" s="177">
        <v>26</v>
      </c>
      <c r="H6716" s="177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76">
        <f>IF(OR(B6716="GAS",B6716="COL",B6716="LAN",B6716="RICE",B6716="LIVE"),H6716*About!$B$98,IF(OR(B6716="CROP",B6716="NAA"),H6716*About!$B$99,H6716))</f>
        <v>2.3871019948299999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35">
      <c r="A6717" s="177" t="s">
        <v>425</v>
      </c>
      <c r="B6717" s="177" t="s">
        <v>85</v>
      </c>
      <c r="C6717" s="177">
        <v>2015</v>
      </c>
      <c r="D6717" s="177" t="s">
        <v>59</v>
      </c>
      <c r="E6717" s="177" t="s">
        <v>60</v>
      </c>
      <c r="F6717" s="177" t="s">
        <v>428</v>
      </c>
      <c r="G6717" s="177">
        <v>26</v>
      </c>
      <c r="H6717" s="177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76">
        <f>IF(OR(B6717="GAS",B6717="COL",B6717="LAN",B6717="RICE",B6717="LIVE"),H6717*About!$B$98,IF(OR(B6717="CROP",B6717="NAA"),H6717*About!$B$99,H6717))</f>
        <v>6.2732984588399995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35">
      <c r="A6718" s="177" t="s">
        <v>425</v>
      </c>
      <c r="B6718" s="177" t="s">
        <v>85</v>
      </c>
      <c r="C6718" s="177">
        <v>2015</v>
      </c>
      <c r="D6718" s="177" t="s">
        <v>59</v>
      </c>
      <c r="E6718" s="177" t="s">
        <v>60</v>
      </c>
      <c r="F6718" s="177" t="s">
        <v>430</v>
      </c>
      <c r="G6718" s="177">
        <v>27</v>
      </c>
      <c r="H6718" s="177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76">
        <f>IF(OR(B6718="GAS",B6718="COL",B6718="LAN",B6718="RICE",B6718="LIVE"),H6718*About!$B$98,IF(OR(B6718="CROP",B6718="NAA"),H6718*About!$B$99,H6718))</f>
        <v>2.3204071112600001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35">
      <c r="A6719" s="177" t="s">
        <v>425</v>
      </c>
      <c r="B6719" s="177" t="s">
        <v>85</v>
      </c>
      <c r="C6719" s="177">
        <v>2015</v>
      </c>
      <c r="D6719" s="177" t="s">
        <v>59</v>
      </c>
      <c r="E6719" s="177" t="s">
        <v>60</v>
      </c>
      <c r="F6719" s="177" t="s">
        <v>428</v>
      </c>
      <c r="G6719" s="177">
        <v>27</v>
      </c>
      <c r="H6719" s="177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76">
        <f>IF(OR(B6719="GAS",B6719="COL",B6719="LAN",B6719="RICE",B6719="LIVE"),H6719*About!$B$98,IF(OR(B6719="CROP",B6719="NAA"),H6719*About!$B$99,H6719))</f>
        <v>2.0282730474700002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35">
      <c r="A6720" s="177" t="s">
        <v>425</v>
      </c>
      <c r="B6720" s="177" t="s">
        <v>85</v>
      </c>
      <c r="C6720" s="177">
        <v>2015</v>
      </c>
      <c r="D6720" s="177" t="s">
        <v>59</v>
      </c>
      <c r="E6720" s="177" t="s">
        <v>60</v>
      </c>
      <c r="F6720" s="177" t="s">
        <v>428</v>
      </c>
      <c r="G6720" s="177">
        <v>28</v>
      </c>
      <c r="H6720" s="177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76">
        <f>IF(OR(B6720="GAS",B6720="COL",B6720="LAN",B6720="RICE",B6720="LIVE"),H6720*About!$B$98,IF(OR(B6720="CROP",B6720="NAA"),H6720*About!$B$99,H6720))</f>
        <v>1.982907815549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35">
      <c r="A6721" s="177" t="s">
        <v>425</v>
      </c>
      <c r="B6721" s="177" t="s">
        <v>85</v>
      </c>
      <c r="C6721" s="177">
        <v>2015</v>
      </c>
      <c r="D6721" s="177" t="s">
        <v>59</v>
      </c>
      <c r="E6721" s="177" t="s">
        <v>60</v>
      </c>
      <c r="F6721" s="177" t="s">
        <v>430</v>
      </c>
      <c r="G6721" s="177">
        <v>28</v>
      </c>
      <c r="H6721" s="177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76">
        <f>IF(OR(B6721="GAS",B6721="COL",B6721="LAN",B6721="RICE",B6721="LIVE"),H6721*About!$B$98,IF(OR(B6721="CROP",B6721="NAA"),H6721*About!$B$99,H6721))</f>
        <v>2.2703834474699999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35">
      <c r="A6722" s="177" t="s">
        <v>425</v>
      </c>
      <c r="B6722" s="177" t="s">
        <v>85</v>
      </c>
      <c r="C6722" s="177">
        <v>2015</v>
      </c>
      <c r="D6722" s="177" t="s">
        <v>59</v>
      </c>
      <c r="E6722" s="177" t="s">
        <v>60</v>
      </c>
      <c r="F6722" s="177" t="s">
        <v>426</v>
      </c>
      <c r="G6722" s="177">
        <v>29</v>
      </c>
      <c r="H6722" s="177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76">
        <f>IF(OR(B6722="GAS",B6722="COL",B6722="LAN",B6722="RICE",B6722="LIVE"),H6722*About!$B$98,IF(OR(B6722="CROP",B6722="NAA"),H6722*About!$B$99,H6722))</f>
        <v>2.365284308325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35">
      <c r="A6723" s="177" t="s">
        <v>425</v>
      </c>
      <c r="B6723" s="177" t="s">
        <v>85</v>
      </c>
      <c r="C6723" s="177">
        <v>2015</v>
      </c>
      <c r="D6723" s="177" t="s">
        <v>59</v>
      </c>
      <c r="E6723" s="177" t="s">
        <v>60</v>
      </c>
      <c r="F6723" s="177" t="s">
        <v>430</v>
      </c>
      <c r="G6723" s="177">
        <v>30</v>
      </c>
      <c r="H6723" s="177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76">
        <f>IF(OR(B6723="GAS",B6723="COL",B6723="LAN",B6723="RICE",B6723="LIVE"),H6723*About!$B$98,IF(OR(B6723="CROP",B6723="NAA"),H6723*About!$B$99,H6723))</f>
        <v>2.1989728338699999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35">
      <c r="A6724" s="177" t="s">
        <v>425</v>
      </c>
      <c r="B6724" s="177" t="s">
        <v>85</v>
      </c>
      <c r="C6724" s="177">
        <v>2015</v>
      </c>
      <c r="D6724" s="177" t="s">
        <v>59</v>
      </c>
      <c r="E6724" s="177" t="s">
        <v>60</v>
      </c>
      <c r="F6724" s="177" t="s">
        <v>427</v>
      </c>
      <c r="G6724" s="177">
        <v>32</v>
      </c>
      <c r="H6724" s="177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76">
        <f>IF(OR(B6724="GAS",B6724="COL",B6724="LAN",B6724="RICE",B6724="LIVE"),H6724*About!$B$98,IF(OR(B6724="CROP",B6724="NAA"),H6724*About!$B$99,H6724))</f>
        <v>2.11594779103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35">
      <c r="A6725" s="177" t="s">
        <v>425</v>
      </c>
      <c r="B6725" s="177" t="s">
        <v>85</v>
      </c>
      <c r="C6725" s="177">
        <v>2015</v>
      </c>
      <c r="D6725" s="177" t="s">
        <v>59</v>
      </c>
      <c r="E6725" s="177" t="s">
        <v>60</v>
      </c>
      <c r="F6725" s="177" t="s">
        <v>430</v>
      </c>
      <c r="G6725" s="177">
        <v>32</v>
      </c>
      <c r="H6725" s="177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76">
        <f>IF(OR(B6725="GAS",B6725="COL",B6725="LAN",B6725="RICE",B6725="LIVE"),H6725*About!$B$98,IF(OR(B6725="CROP",B6725="NAA"),H6725*About!$B$99,H6725))</f>
        <v>2.11594779103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35">
      <c r="A6726" s="177" t="s">
        <v>425</v>
      </c>
      <c r="B6726" s="177" t="s">
        <v>85</v>
      </c>
      <c r="C6726" s="177">
        <v>2015</v>
      </c>
      <c r="D6726" s="177" t="s">
        <v>59</v>
      </c>
      <c r="E6726" s="177" t="s">
        <v>60</v>
      </c>
      <c r="F6726" s="177" t="s">
        <v>428</v>
      </c>
      <c r="G6726" s="177">
        <v>32</v>
      </c>
      <c r="H6726" s="177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76">
        <f>IF(OR(B6726="GAS",B6726="COL",B6726="LAN",B6726="RICE",B6726="LIVE"),H6726*About!$B$98,IF(OR(B6726="CROP",B6726="NAA"),H6726*About!$B$99,H6726))</f>
        <v>3.4348649933200002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35">
      <c r="A6727" s="177" t="s">
        <v>425</v>
      </c>
      <c r="B6727" s="177" t="s">
        <v>85</v>
      </c>
      <c r="C6727" s="177">
        <v>2015</v>
      </c>
      <c r="D6727" s="177" t="s">
        <v>59</v>
      </c>
      <c r="E6727" s="177" t="s">
        <v>60</v>
      </c>
      <c r="F6727" s="177" t="s">
        <v>430</v>
      </c>
      <c r="G6727" s="177">
        <v>33</v>
      </c>
      <c r="H6727" s="177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76">
        <f>IF(OR(B6727="GAS",B6727="COL",B6727="LAN",B6727="RICE",B6727="LIVE"),H6727*About!$B$98,IF(OR(B6727="CROP",B6727="NAA"),H6727*About!$B$99,H6727))</f>
        <v>4.1573506678099999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35">
      <c r="A6728" s="177" t="s">
        <v>425</v>
      </c>
      <c r="B6728" s="177" t="s">
        <v>85</v>
      </c>
      <c r="C6728" s="177">
        <v>2015</v>
      </c>
      <c r="D6728" s="177" t="s">
        <v>59</v>
      </c>
      <c r="E6728" s="177" t="s">
        <v>60</v>
      </c>
      <c r="F6728" s="177" t="s">
        <v>427</v>
      </c>
      <c r="G6728" s="177">
        <v>33</v>
      </c>
      <c r="H6728" s="177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76">
        <f>IF(OR(B6728="GAS",B6728="COL",B6728="LAN",B6728="RICE",B6728="LIVE"),H6728*About!$B$98,IF(OR(B6728="CROP",B6728="NAA"),H6728*About!$B$99,H6728))</f>
        <v>4.1573506678099999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35">
      <c r="A6729" s="177" t="s">
        <v>425</v>
      </c>
      <c r="B6729" s="177" t="s">
        <v>85</v>
      </c>
      <c r="C6729" s="177">
        <v>2015</v>
      </c>
      <c r="D6729" s="177" t="s">
        <v>59</v>
      </c>
      <c r="E6729" s="177" t="s">
        <v>60</v>
      </c>
      <c r="F6729" s="177" t="s">
        <v>427</v>
      </c>
      <c r="G6729" s="177">
        <v>34</v>
      </c>
      <c r="H6729" s="177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76">
        <f>IF(OR(B6729="GAS",B6729="COL",B6729="LAN",B6729="RICE",B6729="LIVE"),H6729*About!$B$98,IF(OR(B6729="CROP",B6729="NAA"),H6729*About!$B$99,H6729))</f>
        <v>2.0282730474700002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35">
      <c r="A6730" s="177" t="s">
        <v>425</v>
      </c>
      <c r="B6730" s="177" t="s">
        <v>85</v>
      </c>
      <c r="C6730" s="177">
        <v>2015</v>
      </c>
      <c r="D6730" s="177" t="s">
        <v>59</v>
      </c>
      <c r="E6730" s="177" t="s">
        <v>60</v>
      </c>
      <c r="F6730" s="177" t="s">
        <v>430</v>
      </c>
      <c r="G6730" s="177">
        <v>34</v>
      </c>
      <c r="H6730" s="177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76">
        <f>IF(OR(B6730="GAS",B6730="COL",B6730="LAN",B6730="RICE",B6730="LIVE"),H6730*About!$B$98,IF(OR(B6730="CROP",B6730="NAA"),H6730*About!$B$99,H6730))</f>
        <v>2.0282730474700002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35">
      <c r="A6731" s="177" t="s">
        <v>425</v>
      </c>
      <c r="B6731" s="177" t="s">
        <v>85</v>
      </c>
      <c r="C6731" s="177">
        <v>2015</v>
      </c>
      <c r="D6731" s="177" t="s">
        <v>59</v>
      </c>
      <c r="E6731" s="177" t="s">
        <v>60</v>
      </c>
      <c r="F6731" s="177" t="s">
        <v>426</v>
      </c>
      <c r="G6731" s="177">
        <v>34</v>
      </c>
      <c r="H6731" s="177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76">
        <f>IF(OR(B6731="GAS",B6731="COL",B6731="LAN",B6731="RICE",B6731="LIVE"),H6731*About!$B$98,IF(OR(B6731="CROP",B6731="NAA"),H6731*About!$B$99,H6731))</f>
        <v>2.2049360268280001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35">
      <c r="A6732" s="177" t="s">
        <v>425</v>
      </c>
      <c r="B6732" s="177" t="s">
        <v>85</v>
      </c>
      <c r="C6732" s="177">
        <v>2015</v>
      </c>
      <c r="D6732" s="177" t="s">
        <v>59</v>
      </c>
      <c r="E6732" s="177" t="s">
        <v>60</v>
      </c>
      <c r="F6732" s="177" t="s">
        <v>428</v>
      </c>
      <c r="G6732" s="177">
        <v>34</v>
      </c>
      <c r="H6732" s="177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76">
        <f>IF(OR(B6732="GAS",B6732="COL",B6732="LAN",B6732="RICE",B6732="LIVE"),H6732*About!$B$98,IF(OR(B6732="CROP",B6732="NAA"),H6732*About!$B$99,H6732))</f>
        <v>1.6044821677500001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35">
      <c r="A6733" s="177" t="s">
        <v>425</v>
      </c>
      <c r="B6733" s="177" t="s">
        <v>85</v>
      </c>
      <c r="C6733" s="177">
        <v>2015</v>
      </c>
      <c r="D6733" s="177" t="s">
        <v>59</v>
      </c>
      <c r="E6733" s="177" t="s">
        <v>60</v>
      </c>
      <c r="F6733" s="177" t="s">
        <v>427</v>
      </c>
      <c r="G6733" s="177">
        <v>35</v>
      </c>
      <c r="H6733" s="177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76">
        <f>IF(OR(B6733="GAS",B6733="COL",B6733="LAN",B6733="RICE",B6733="LIVE"),H6733*About!$B$98,IF(OR(B6733="CROP",B6733="NAA"),H6733*About!$B$99,H6733))</f>
        <v>1.982907815549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35">
      <c r="A6734" s="177" t="s">
        <v>425</v>
      </c>
      <c r="B6734" s="177" t="s">
        <v>85</v>
      </c>
      <c r="C6734" s="177">
        <v>2015</v>
      </c>
      <c r="D6734" s="177" t="s">
        <v>59</v>
      </c>
      <c r="E6734" s="177" t="s">
        <v>60</v>
      </c>
      <c r="F6734" s="177" t="s">
        <v>428</v>
      </c>
      <c r="G6734" s="177">
        <v>35</v>
      </c>
      <c r="H6734" s="177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76">
        <f>IF(OR(B6734="GAS",B6734="COL",B6734="LAN",B6734="RICE",B6734="LIVE"),H6734*About!$B$98,IF(OR(B6734="CROP",B6734="NAA"),H6734*About!$B$99,H6734))</f>
        <v>1.57564700203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35">
      <c r="A6735" s="177" t="s">
        <v>425</v>
      </c>
      <c r="B6735" s="177" t="s">
        <v>85</v>
      </c>
      <c r="C6735" s="177">
        <v>2015</v>
      </c>
      <c r="D6735" s="177" t="s">
        <v>59</v>
      </c>
      <c r="E6735" s="177" t="s">
        <v>60</v>
      </c>
      <c r="F6735" s="177" t="s">
        <v>430</v>
      </c>
      <c r="G6735" s="177">
        <v>35</v>
      </c>
      <c r="H6735" s="177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76">
        <f>IF(OR(B6735="GAS",B6735="COL",B6735="LAN",B6735="RICE",B6735="LIVE"),H6735*About!$B$98,IF(OR(B6735="CROP",B6735="NAA"),H6735*About!$B$99,H6735))</f>
        <v>1.982907815549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35">
      <c r="A6736" s="177" t="s">
        <v>425</v>
      </c>
      <c r="B6736" s="177" t="s">
        <v>85</v>
      </c>
      <c r="C6736" s="177">
        <v>2015</v>
      </c>
      <c r="D6736" s="177" t="s">
        <v>59</v>
      </c>
      <c r="E6736" s="177" t="s">
        <v>60</v>
      </c>
      <c r="F6736" s="177" t="s">
        <v>426</v>
      </c>
      <c r="G6736" s="177">
        <v>36</v>
      </c>
      <c r="H6736" s="177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76">
        <f>IF(OR(B6736="GAS",B6736="COL",B6736="LAN",B6736="RICE",B6736="LIVE"),H6736*About!$B$98,IF(OR(B6736="CROP",B6736="NAA"),H6736*About!$B$99,H6736))</f>
        <v>2.1109785302540001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35">
      <c r="A6737" s="177" t="s">
        <v>425</v>
      </c>
      <c r="B6737" s="177" t="s">
        <v>85</v>
      </c>
      <c r="C6737" s="177">
        <v>2015</v>
      </c>
      <c r="D6737" s="177" t="s">
        <v>59</v>
      </c>
      <c r="E6737" s="177" t="s">
        <v>60</v>
      </c>
      <c r="F6737" s="177" t="s">
        <v>428</v>
      </c>
      <c r="G6737" s="177">
        <v>37</v>
      </c>
      <c r="H6737" s="177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76">
        <f>IF(OR(B6737="GAS",B6737="COL",B6737="LAN",B6737="RICE",B6737="LIVE"),H6737*About!$B$98,IF(OR(B6737="CROP",B6737="NAA"),H6737*About!$B$99,H6737))</f>
        <v>2.9458497920099999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35">
      <c r="A6738" s="177" t="s">
        <v>425</v>
      </c>
      <c r="B6738" s="177" t="s">
        <v>85</v>
      </c>
      <c r="C6738" s="177">
        <v>2015</v>
      </c>
      <c r="D6738" s="177" t="s">
        <v>59</v>
      </c>
      <c r="E6738" s="177" t="s">
        <v>60</v>
      </c>
      <c r="F6738" s="177" t="s">
        <v>426</v>
      </c>
      <c r="G6738" s="177">
        <v>38</v>
      </c>
      <c r="H6738" s="177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76">
        <f>IF(OR(B6738="GAS",B6738="COL",B6738="LAN",B6738="RICE",B6738="LIVE"),H6738*About!$B$98,IF(OR(B6738="CROP",B6738="NAA"),H6738*About!$B$99,H6738))</f>
        <v>2.0523497369139999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35">
      <c r="A6739" s="177" t="s">
        <v>425</v>
      </c>
      <c r="B6739" s="177" t="s">
        <v>85</v>
      </c>
      <c r="C6739" s="177">
        <v>2015</v>
      </c>
      <c r="D6739" s="177" t="s">
        <v>59</v>
      </c>
      <c r="E6739" s="177" t="s">
        <v>60</v>
      </c>
      <c r="F6739" s="177" t="s">
        <v>428</v>
      </c>
      <c r="G6739" s="177">
        <v>39</v>
      </c>
      <c r="H6739" s="177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76">
        <f>IF(OR(B6739="GAS",B6739="COL",B6739="LAN",B6739="RICE",B6739="LIVE"),H6739*About!$B$98,IF(OR(B6739="CROP",B6739="NAA"),H6739*About!$B$99,H6739))</f>
        <v>1.38665809573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35">
      <c r="A6740" s="177" t="s">
        <v>425</v>
      </c>
      <c r="B6740" s="177" t="s">
        <v>85</v>
      </c>
      <c r="C6740" s="177">
        <v>2015</v>
      </c>
      <c r="D6740" s="177" t="s">
        <v>59</v>
      </c>
      <c r="E6740" s="177" t="s">
        <v>60</v>
      </c>
      <c r="F6740" s="177" t="s">
        <v>426</v>
      </c>
      <c r="G6740" s="177">
        <v>39</v>
      </c>
      <c r="H6740" s="177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76">
        <f>IF(OR(B6740="GAS",B6740="COL",B6740="LAN",B6740="RICE",B6740="LIVE"),H6740*About!$B$98,IF(OR(B6740="CROP",B6740="NAA"),H6740*About!$B$99,H6740))</f>
        <v>2.042426494882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35">
      <c r="A6741" s="177" t="s">
        <v>425</v>
      </c>
      <c r="B6741" s="177" t="s">
        <v>85</v>
      </c>
      <c r="C6741" s="177">
        <v>2015</v>
      </c>
      <c r="D6741" s="177" t="s">
        <v>59</v>
      </c>
      <c r="E6741" s="177" t="s">
        <v>60</v>
      </c>
      <c r="F6741" s="177" t="s">
        <v>430</v>
      </c>
      <c r="G6741" s="177">
        <v>41</v>
      </c>
      <c r="H6741" s="177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76">
        <f>IF(OR(B6741="GAS",B6741="COL",B6741="LAN",B6741="RICE",B6741="LIVE"),H6741*About!$B$98,IF(OR(B6741="CROP",B6741="NAA"),H6741*About!$B$99,H6741))</f>
        <v>3.4348649933200002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35">
      <c r="A6742" s="177" t="s">
        <v>425</v>
      </c>
      <c r="B6742" s="177" t="s">
        <v>85</v>
      </c>
      <c r="C6742" s="177">
        <v>2015</v>
      </c>
      <c r="D6742" s="177" t="s">
        <v>59</v>
      </c>
      <c r="E6742" s="177" t="s">
        <v>60</v>
      </c>
      <c r="F6742" s="177" t="s">
        <v>428</v>
      </c>
      <c r="G6742" s="177">
        <v>41</v>
      </c>
      <c r="H6742" s="177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76">
        <f>IF(OR(B6742="GAS",B6742="COL",B6742="LAN",B6742="RICE",B6742="LIVE"),H6742*About!$B$98,IF(OR(B6742="CROP",B6742="NAA"),H6742*About!$B$99,H6742))</f>
        <v>1.31404685817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35">
      <c r="A6743" s="177" t="s">
        <v>425</v>
      </c>
      <c r="B6743" s="177" t="s">
        <v>85</v>
      </c>
      <c r="C6743" s="177">
        <v>2015</v>
      </c>
      <c r="D6743" s="177" t="s">
        <v>59</v>
      </c>
      <c r="E6743" s="177" t="s">
        <v>60</v>
      </c>
      <c r="F6743" s="177" t="s">
        <v>427</v>
      </c>
      <c r="G6743" s="177">
        <v>41</v>
      </c>
      <c r="H6743" s="177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76">
        <f>IF(OR(B6743="GAS",B6743="COL",B6743="LAN",B6743="RICE",B6743="LIVE"),H6743*About!$B$98,IF(OR(B6743="CROP",B6743="NAA"),H6743*About!$B$99,H6743))</f>
        <v>3.4348649933200002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35">
      <c r="A6744" s="177" t="s">
        <v>425</v>
      </c>
      <c r="B6744" s="177" t="s">
        <v>85</v>
      </c>
      <c r="C6744" s="177">
        <v>2015</v>
      </c>
      <c r="D6744" s="177" t="s">
        <v>59</v>
      </c>
      <c r="E6744" s="177" t="s">
        <v>60</v>
      </c>
      <c r="F6744" s="177" t="s">
        <v>426</v>
      </c>
      <c r="G6744" s="177">
        <v>42</v>
      </c>
      <c r="H6744" s="177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76">
        <f>IF(OR(B6744="GAS",B6744="COL",B6744="LAN",B6744="RICE",B6744="LIVE"),H6744*About!$B$98,IF(OR(B6744="CROP",B6744="NAA"),H6744*About!$B$99,H6744))</f>
        <v>1.960524386959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35">
      <c r="A6745" s="177" t="s">
        <v>425</v>
      </c>
      <c r="B6745" s="177" t="s">
        <v>85</v>
      </c>
      <c r="C6745" s="177">
        <v>2015</v>
      </c>
      <c r="D6745" s="177" t="s">
        <v>59</v>
      </c>
      <c r="E6745" s="177" t="s">
        <v>60</v>
      </c>
      <c r="F6745" s="177" t="s">
        <v>430</v>
      </c>
      <c r="G6745" s="177">
        <v>44</v>
      </c>
      <c r="H6745" s="177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76">
        <f>IF(OR(B6745="GAS",B6745="COL",B6745="LAN",B6745="RICE",B6745="LIVE"),H6745*About!$B$98,IF(OR(B6745="CROP",B6745="NAA"),H6745*About!$B$99,H6745))</f>
        <v>1.6044821677500001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35">
      <c r="A6746" s="177" t="s">
        <v>425</v>
      </c>
      <c r="B6746" s="177" t="s">
        <v>85</v>
      </c>
      <c r="C6746" s="177">
        <v>2015</v>
      </c>
      <c r="D6746" s="177" t="s">
        <v>59</v>
      </c>
      <c r="E6746" s="177" t="s">
        <v>60</v>
      </c>
      <c r="F6746" s="177" t="s">
        <v>427</v>
      </c>
      <c r="G6746" s="177">
        <v>44</v>
      </c>
      <c r="H6746" s="177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76">
        <f>IF(OR(B6746="GAS",B6746="COL",B6746="LAN",B6746="RICE",B6746="LIVE"),H6746*About!$B$98,IF(OR(B6746="CROP",B6746="NAA"),H6746*About!$B$99,H6746))</f>
        <v>1.6044821677500001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35">
      <c r="A6747" s="177" t="s">
        <v>425</v>
      </c>
      <c r="B6747" s="177" t="s">
        <v>85</v>
      </c>
      <c r="C6747" s="177">
        <v>2015</v>
      </c>
      <c r="D6747" s="177" t="s">
        <v>59</v>
      </c>
      <c r="E6747" s="177" t="s">
        <v>60</v>
      </c>
      <c r="F6747" s="177" t="s">
        <v>426</v>
      </c>
      <c r="G6747" s="177">
        <v>44</v>
      </c>
      <c r="H6747" s="177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76">
        <f>IF(OR(B6747="GAS",B6747="COL",B6747="LAN",B6747="RICE",B6747="LIVE"),H6747*About!$B$98,IF(OR(B6747="CROP",B6747="NAA"),H6747*About!$B$99,H6747))</f>
        <v>1.9032150157730001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35">
      <c r="A6748" s="177" t="s">
        <v>425</v>
      </c>
      <c r="B6748" s="177" t="s">
        <v>85</v>
      </c>
      <c r="C6748" s="177">
        <v>2015</v>
      </c>
      <c r="D6748" s="177" t="s">
        <v>59</v>
      </c>
      <c r="E6748" s="177" t="s">
        <v>60</v>
      </c>
      <c r="F6748" s="177" t="s">
        <v>428</v>
      </c>
      <c r="G6748" s="177">
        <v>44</v>
      </c>
      <c r="H6748" s="177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76">
        <f>IF(OR(B6748="GAS",B6748="COL",B6748="LAN",B6748="RICE",B6748="LIVE"),H6748*About!$B$98,IF(OR(B6748="CROP",B6748="NAA"),H6748*About!$B$99,H6748))</f>
        <v>1.2249644896700001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35">
      <c r="A6749" s="177" t="s">
        <v>425</v>
      </c>
      <c r="B6749" s="177" t="s">
        <v>85</v>
      </c>
      <c r="C6749" s="177">
        <v>2015</v>
      </c>
      <c r="D6749" s="177" t="s">
        <v>59</v>
      </c>
      <c r="E6749" s="177" t="s">
        <v>60</v>
      </c>
      <c r="F6749" s="177" t="s">
        <v>426</v>
      </c>
      <c r="G6749" s="177">
        <v>45</v>
      </c>
      <c r="H6749" s="177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76">
        <f>IF(OR(B6749="GAS",B6749="COL",B6749="LAN",B6749="RICE",B6749="LIVE"),H6749*About!$B$98,IF(OR(B6749="CROP",B6749="NAA"),H6749*About!$B$99,H6749))</f>
        <v>1.871753484011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35">
      <c r="A6750" s="177" t="s">
        <v>425</v>
      </c>
      <c r="B6750" s="177" t="s">
        <v>85</v>
      </c>
      <c r="C6750" s="177">
        <v>2015</v>
      </c>
      <c r="D6750" s="177" t="s">
        <v>59</v>
      </c>
      <c r="E6750" s="177" t="s">
        <v>60</v>
      </c>
      <c r="F6750" s="177" t="s">
        <v>427</v>
      </c>
      <c r="G6750" s="177">
        <v>45</v>
      </c>
      <c r="H6750" s="177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76">
        <f>IF(OR(B6750="GAS",B6750="COL",B6750="LAN",B6750="RICE",B6750="LIVE"),H6750*About!$B$98,IF(OR(B6750="CROP",B6750="NAA"),H6750*About!$B$99,H6750))</f>
        <v>1.57564700203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35">
      <c r="A6751" s="177" t="s">
        <v>425</v>
      </c>
      <c r="B6751" s="177" t="s">
        <v>85</v>
      </c>
      <c r="C6751" s="177">
        <v>2015</v>
      </c>
      <c r="D6751" s="177" t="s">
        <v>59</v>
      </c>
      <c r="E6751" s="177" t="s">
        <v>60</v>
      </c>
      <c r="F6751" s="177" t="s">
        <v>430</v>
      </c>
      <c r="G6751" s="177">
        <v>45</v>
      </c>
      <c r="H6751" s="177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76">
        <f>IF(OR(B6751="GAS",B6751="COL",B6751="LAN",B6751="RICE",B6751="LIVE"),H6751*About!$B$98,IF(OR(B6751="CROP",B6751="NAA"),H6751*About!$B$99,H6751))</f>
        <v>1.57564700203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35">
      <c r="A6752" s="177" t="s">
        <v>425</v>
      </c>
      <c r="B6752" s="177" t="s">
        <v>85</v>
      </c>
      <c r="C6752" s="177">
        <v>2015</v>
      </c>
      <c r="D6752" s="177" t="s">
        <v>59</v>
      </c>
      <c r="E6752" s="177" t="s">
        <v>60</v>
      </c>
      <c r="F6752" s="177" t="s">
        <v>428</v>
      </c>
      <c r="G6752" s="177">
        <v>46</v>
      </c>
      <c r="H6752" s="177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76">
        <f>IF(OR(B6752="GAS",B6752="COL",B6752="LAN",B6752="RICE",B6752="LIVE"),H6752*About!$B$98,IF(OR(B6752="CROP",B6752="NAA"),H6752*About!$B$99,H6752))</f>
        <v>1.17276586025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35">
      <c r="A6753" s="177" t="s">
        <v>425</v>
      </c>
      <c r="B6753" s="177" t="s">
        <v>85</v>
      </c>
      <c r="C6753" s="177">
        <v>2015</v>
      </c>
      <c r="D6753" s="177" t="s">
        <v>59</v>
      </c>
      <c r="E6753" s="177" t="s">
        <v>60</v>
      </c>
      <c r="F6753" s="177" t="s">
        <v>430</v>
      </c>
      <c r="G6753" s="177">
        <v>48</v>
      </c>
      <c r="H6753" s="177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76">
        <f>IF(OR(B6753="GAS",B6753="COL",B6753="LAN",B6753="RICE",B6753="LIVE"),H6753*About!$B$98,IF(OR(B6753="CROP",B6753="NAA"),H6753*About!$B$99,H6753))</f>
        <v>1.47506316353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35">
      <c r="A6754" s="177" t="s">
        <v>425</v>
      </c>
      <c r="B6754" s="177" t="s">
        <v>85</v>
      </c>
      <c r="C6754" s="177">
        <v>2015</v>
      </c>
      <c r="D6754" s="177" t="s">
        <v>59</v>
      </c>
      <c r="E6754" s="177" t="s">
        <v>60</v>
      </c>
      <c r="F6754" s="177" t="s">
        <v>428</v>
      </c>
      <c r="G6754" s="177">
        <v>48</v>
      </c>
      <c r="H6754" s="177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76">
        <f>IF(OR(B6754="GAS",B6754="COL",B6754="LAN",B6754="RICE",B6754="LIVE"),H6754*About!$B$98,IF(OR(B6754="CROP",B6754="NAA"),H6754*About!$B$99,H6754))</f>
        <v>2.27487571465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35">
      <c r="A6755" s="177" t="s">
        <v>425</v>
      </c>
      <c r="B6755" s="177" t="s">
        <v>85</v>
      </c>
      <c r="C6755" s="177">
        <v>2015</v>
      </c>
      <c r="D6755" s="177" t="s">
        <v>59</v>
      </c>
      <c r="E6755" s="177" t="s">
        <v>60</v>
      </c>
      <c r="F6755" s="177" t="s">
        <v>427</v>
      </c>
      <c r="G6755" s="177">
        <v>48</v>
      </c>
      <c r="H6755" s="177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76">
        <f>IF(OR(B6755="GAS",B6755="COL",B6755="LAN",B6755="RICE",B6755="LIVE"),H6755*About!$B$98,IF(OR(B6755="CROP",B6755="NAA"),H6755*About!$B$99,H6755))</f>
        <v>1.47506316353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35">
      <c r="A6756" s="177" t="s">
        <v>425</v>
      </c>
      <c r="B6756" s="177" t="s">
        <v>85</v>
      </c>
      <c r="C6756" s="177">
        <v>2015</v>
      </c>
      <c r="D6756" s="177" t="s">
        <v>59</v>
      </c>
      <c r="E6756" s="177" t="s">
        <v>60</v>
      </c>
      <c r="F6756" s="177" t="s">
        <v>426</v>
      </c>
      <c r="G6756" s="177">
        <v>49</v>
      </c>
      <c r="H6756" s="177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76">
        <f>IF(OR(B6756="GAS",B6756="COL",B6756="LAN",B6756="RICE",B6756="LIVE"),H6756*About!$B$98,IF(OR(B6756="CROP",B6756="NAA"),H6756*About!$B$99,H6756))</f>
        <v>1.7697813746050001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35">
      <c r="A6757" s="177" t="s">
        <v>425</v>
      </c>
      <c r="B6757" s="177" t="s">
        <v>85</v>
      </c>
      <c r="C6757" s="177">
        <v>2015</v>
      </c>
      <c r="D6757" s="177" t="s">
        <v>59</v>
      </c>
      <c r="E6757" s="177" t="s">
        <v>60</v>
      </c>
      <c r="F6757" s="177" t="s">
        <v>430</v>
      </c>
      <c r="G6757" s="177">
        <v>49</v>
      </c>
      <c r="H6757" s="177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76">
        <f>IF(OR(B6757="GAS",B6757="COL",B6757="LAN",B6757="RICE",B6757="LIVE"),H6757*About!$B$98,IF(OR(B6757="CROP",B6757="NAA"),H6757*About!$B$99,H6757))</f>
        <v>1.47078662849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35">
      <c r="A6758" s="177" t="s">
        <v>425</v>
      </c>
      <c r="B6758" s="177" t="s">
        <v>85</v>
      </c>
      <c r="C6758" s="177">
        <v>2015</v>
      </c>
      <c r="D6758" s="177" t="s">
        <v>59</v>
      </c>
      <c r="E6758" s="177" t="s">
        <v>60</v>
      </c>
      <c r="F6758" s="177" t="s">
        <v>427</v>
      </c>
      <c r="G6758" s="177">
        <v>49</v>
      </c>
      <c r="H6758" s="177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76">
        <f>IF(OR(B6758="GAS",B6758="COL",B6758="LAN",B6758="RICE",B6758="LIVE"),H6758*About!$B$98,IF(OR(B6758="CROP",B6758="NAA"),H6758*About!$B$99,H6758))</f>
        <v>1.47078662849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35">
      <c r="A6759" s="177" t="s">
        <v>425</v>
      </c>
      <c r="B6759" s="177" t="s">
        <v>85</v>
      </c>
      <c r="C6759" s="177">
        <v>2015</v>
      </c>
      <c r="D6759" s="177" t="s">
        <v>59</v>
      </c>
      <c r="E6759" s="177" t="s">
        <v>60</v>
      </c>
      <c r="F6759" s="177" t="s">
        <v>428</v>
      </c>
      <c r="G6759" s="177">
        <v>50</v>
      </c>
      <c r="H6759" s="177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76">
        <f>IF(OR(B6759="GAS",B6759="COL",B6759="LAN",B6759="RICE",B6759="LIVE"),H6759*About!$B$98,IF(OR(B6759="CROP",B6759="NAA"),H6759*About!$B$99,H6759))</f>
        <v>1.08918020487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35">
      <c r="A6760" s="177" t="s">
        <v>425</v>
      </c>
      <c r="B6760" s="177" t="s">
        <v>85</v>
      </c>
      <c r="C6760" s="177">
        <v>2015</v>
      </c>
      <c r="D6760" s="177" t="s">
        <v>59</v>
      </c>
      <c r="E6760" s="177" t="s">
        <v>60</v>
      </c>
      <c r="F6760" s="177" t="s">
        <v>426</v>
      </c>
      <c r="G6760" s="177">
        <v>50</v>
      </c>
      <c r="H6760" s="177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76">
        <f>IF(OR(B6760="GAS",B6760="COL",B6760="LAN",B6760="RICE",B6760="LIVE"),H6760*About!$B$98,IF(OR(B6760="CROP",B6760="NAA"),H6760*About!$B$99,H6760))</f>
        <v>1.7627986380830001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35">
      <c r="A6761" s="177" t="s">
        <v>425</v>
      </c>
      <c r="B6761" s="177" t="s">
        <v>85</v>
      </c>
      <c r="C6761" s="177">
        <v>2015</v>
      </c>
      <c r="D6761" s="177" t="s">
        <v>59</v>
      </c>
      <c r="E6761" s="177" t="s">
        <v>60</v>
      </c>
      <c r="F6761" s="177" t="s">
        <v>428</v>
      </c>
      <c r="G6761" s="177">
        <v>51</v>
      </c>
      <c r="H6761" s="177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76">
        <f>IF(OR(B6761="GAS",B6761="COL",B6761="LAN",B6761="RICE",B6761="LIVE"),H6761*About!$B$98,IF(OR(B6761="CROP",B6761="NAA"),H6761*About!$B$99,H6761))</f>
        <v>1.0573417057500001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35">
      <c r="A6762" s="177" t="s">
        <v>425</v>
      </c>
      <c r="B6762" s="177" t="s">
        <v>85</v>
      </c>
      <c r="C6762" s="177">
        <v>2015</v>
      </c>
      <c r="D6762" s="177" t="s">
        <v>59</v>
      </c>
      <c r="E6762" s="177" t="s">
        <v>60</v>
      </c>
      <c r="F6762" s="177" t="s">
        <v>427</v>
      </c>
      <c r="G6762" s="177">
        <v>52</v>
      </c>
      <c r="H6762" s="177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76">
        <f>IF(OR(B6762="GAS",B6762="COL",B6762="LAN",B6762="RICE",B6762="LIVE"),H6762*About!$B$98,IF(OR(B6762="CROP",B6762="NAA"),H6762*About!$B$99,H6762))</f>
        <v>1.38665809573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35">
      <c r="A6763" s="177" t="s">
        <v>425</v>
      </c>
      <c r="B6763" s="177" t="s">
        <v>85</v>
      </c>
      <c r="C6763" s="177">
        <v>2015</v>
      </c>
      <c r="D6763" s="177" t="s">
        <v>59</v>
      </c>
      <c r="E6763" s="177" t="s">
        <v>60</v>
      </c>
      <c r="F6763" s="177" t="s">
        <v>426</v>
      </c>
      <c r="G6763" s="177">
        <v>52</v>
      </c>
      <c r="H6763" s="177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76">
        <f>IF(OR(B6763="GAS",B6763="COL",B6763="LAN",B6763="RICE",B6763="LIVE"),H6763*About!$B$98,IF(OR(B6763="CROP",B6763="NAA"),H6763*About!$B$99,H6763))</f>
        <v>1.7064249550460001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35">
      <c r="A6764" s="177" t="s">
        <v>425</v>
      </c>
      <c r="B6764" s="177" t="s">
        <v>85</v>
      </c>
      <c r="C6764" s="177">
        <v>2015</v>
      </c>
      <c r="D6764" s="177" t="s">
        <v>59</v>
      </c>
      <c r="E6764" s="177" t="s">
        <v>60</v>
      </c>
      <c r="F6764" s="177" t="s">
        <v>428</v>
      </c>
      <c r="G6764" s="177">
        <v>52</v>
      </c>
      <c r="H6764" s="177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76">
        <f>IF(OR(B6764="GAS",B6764="COL",B6764="LAN",B6764="RICE",B6764="LIVE"),H6764*About!$B$98,IF(OR(B6764="CROP",B6764="NAA"),H6764*About!$B$99,H6764))</f>
        <v>1.03986303657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35">
      <c r="A6765" s="177" t="s">
        <v>425</v>
      </c>
      <c r="B6765" s="177" t="s">
        <v>85</v>
      </c>
      <c r="C6765" s="177">
        <v>2015</v>
      </c>
      <c r="D6765" s="177" t="s">
        <v>59</v>
      </c>
      <c r="E6765" s="177" t="s">
        <v>60</v>
      </c>
      <c r="F6765" s="177" t="s">
        <v>430</v>
      </c>
      <c r="G6765" s="177">
        <v>52</v>
      </c>
      <c r="H6765" s="177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76">
        <f>IF(OR(B6765="GAS",B6765="COL",B6765="LAN",B6765="RICE",B6765="LIVE"),H6765*About!$B$98,IF(OR(B6765="CROP",B6765="NAA"),H6765*About!$B$99,H6765))</f>
        <v>1.38665809573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35">
      <c r="A6766" s="177" t="s">
        <v>425</v>
      </c>
      <c r="B6766" s="177" t="s">
        <v>85</v>
      </c>
      <c r="C6766" s="177">
        <v>2015</v>
      </c>
      <c r="D6766" s="177" t="s">
        <v>59</v>
      </c>
      <c r="E6766" s="177" t="s">
        <v>60</v>
      </c>
      <c r="F6766" s="177" t="s">
        <v>427</v>
      </c>
      <c r="G6766" s="177">
        <v>55</v>
      </c>
      <c r="H6766" s="177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76">
        <f>IF(OR(B6766="GAS",B6766="COL",B6766="LAN",B6766="RICE",B6766="LIVE"),H6766*About!$B$98,IF(OR(B6766="CROP",B6766="NAA"),H6766*About!$B$99,H6766))</f>
        <v>1.31404685817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35">
      <c r="A6767" s="177" t="s">
        <v>425</v>
      </c>
      <c r="B6767" s="177" t="s">
        <v>85</v>
      </c>
      <c r="C6767" s="177">
        <v>2015</v>
      </c>
      <c r="D6767" s="177" t="s">
        <v>59</v>
      </c>
      <c r="E6767" s="177" t="s">
        <v>60</v>
      </c>
      <c r="F6767" s="177" t="s">
        <v>428</v>
      </c>
      <c r="G6767" s="177">
        <v>55</v>
      </c>
      <c r="H6767" s="177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76">
        <f>IF(OR(B6767="GAS",B6767="COL",B6767="LAN",B6767="RICE",B6767="LIVE"),H6767*About!$B$98,IF(OR(B6767="CROP",B6767="NAA"),H6767*About!$B$99,H6767))</f>
        <v>1.96254441107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35">
      <c r="A6768" s="177" t="s">
        <v>425</v>
      </c>
      <c r="B6768" s="177" t="s">
        <v>85</v>
      </c>
      <c r="C6768" s="177">
        <v>2015</v>
      </c>
      <c r="D6768" s="177" t="s">
        <v>59</v>
      </c>
      <c r="E6768" s="177" t="s">
        <v>60</v>
      </c>
      <c r="F6768" s="177" t="s">
        <v>426</v>
      </c>
      <c r="G6768" s="177">
        <v>55</v>
      </c>
      <c r="H6768" s="177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76">
        <f>IF(OR(B6768="GAS",B6768="COL",B6768="LAN",B6768="RICE",B6768="LIVE"),H6768*About!$B$98,IF(OR(B6768="CROP",B6768="NAA"),H6768*About!$B$99,H6768))</f>
        <v>1.658848195802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35">
      <c r="A6769" s="177" t="s">
        <v>425</v>
      </c>
      <c r="B6769" s="177" t="s">
        <v>85</v>
      </c>
      <c r="C6769" s="177">
        <v>2015</v>
      </c>
      <c r="D6769" s="177" t="s">
        <v>59</v>
      </c>
      <c r="E6769" s="177" t="s">
        <v>60</v>
      </c>
      <c r="F6769" s="177" t="s">
        <v>430</v>
      </c>
      <c r="G6769" s="177">
        <v>55</v>
      </c>
      <c r="H6769" s="177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76">
        <f>IF(OR(B6769="GAS",B6769="COL",B6769="LAN",B6769="RICE",B6769="LIVE"),H6769*About!$B$98,IF(OR(B6769="CROP",B6769="NAA"),H6769*About!$B$99,H6769))</f>
        <v>1.31404685817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35">
      <c r="A6770" s="177" t="s">
        <v>425</v>
      </c>
      <c r="B6770" s="177" t="s">
        <v>85</v>
      </c>
      <c r="C6770" s="177">
        <v>2015</v>
      </c>
      <c r="D6770" s="177" t="s">
        <v>59</v>
      </c>
      <c r="E6770" s="177" t="s">
        <v>60</v>
      </c>
      <c r="F6770" s="177" t="s">
        <v>428</v>
      </c>
      <c r="G6770" s="177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76">
        <f>IF(OR(B6770="GAS",B6770="COL",B6770="LAN",B6770="RICE",B6770="LIVE"),H6770*About!$B$98,IF(OR(B6770="CROP",B6770="NAA"),H6770*About!$B$99,H6770))</f>
        <v>9.4801389423099998E-6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35">
      <c r="A6771" s="177" t="s">
        <v>425</v>
      </c>
      <c r="B6771" s="177" t="s">
        <v>85</v>
      </c>
      <c r="C6771" s="177">
        <v>2015</v>
      </c>
      <c r="D6771" s="177" t="s">
        <v>59</v>
      </c>
      <c r="E6771" s="177" t="s">
        <v>60</v>
      </c>
      <c r="F6771" s="177" t="s">
        <v>430</v>
      </c>
      <c r="G6771" s="177">
        <v>59</v>
      </c>
      <c r="H6771" s="177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76">
        <f>IF(OR(B6771="GAS",B6771="COL",B6771="LAN",B6771="RICE",B6771="LIVE"),H6771*About!$B$98,IF(OR(B6771="CROP",B6771="NAA"),H6771*About!$B$99,H6771))</f>
        <v>1.2249644896700001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35">
      <c r="A6772" s="177" t="s">
        <v>425</v>
      </c>
      <c r="B6772" s="177" t="s">
        <v>85</v>
      </c>
      <c r="C6772" s="177">
        <v>2015</v>
      </c>
      <c r="D6772" s="177" t="s">
        <v>59</v>
      </c>
      <c r="E6772" s="177" t="s">
        <v>60</v>
      </c>
      <c r="F6772" s="177" t="s">
        <v>428</v>
      </c>
      <c r="G6772" s="177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76">
        <f>IF(OR(B6772="GAS",B6772="COL",B6772="LAN",B6772="RICE",B6772="LIVE"),H6772*About!$B$98,IF(OR(B6772="CROP",B6772="NAA"),H6772*About!$B$99,H6772))</f>
        <v>9.2158234110700007E-6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35">
      <c r="A6773" s="177" t="s">
        <v>425</v>
      </c>
      <c r="B6773" s="177" t="s">
        <v>85</v>
      </c>
      <c r="C6773" s="177">
        <v>2015</v>
      </c>
      <c r="D6773" s="177" t="s">
        <v>59</v>
      </c>
      <c r="E6773" s="177" t="s">
        <v>60</v>
      </c>
      <c r="F6773" s="177" t="s">
        <v>427</v>
      </c>
      <c r="G6773" s="177">
        <v>59</v>
      </c>
      <c r="H6773" s="177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76">
        <f>IF(OR(B6773="GAS",B6773="COL",B6773="LAN",B6773="RICE",B6773="LIVE"),H6773*About!$B$98,IF(OR(B6773="CROP",B6773="NAA"),H6773*About!$B$99,H6773))</f>
        <v>1.2249644896700001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35">
      <c r="A6774" s="177" t="s">
        <v>425</v>
      </c>
      <c r="B6774" s="177" t="s">
        <v>85</v>
      </c>
      <c r="C6774" s="177">
        <v>2015</v>
      </c>
      <c r="D6774" s="177" t="s">
        <v>59</v>
      </c>
      <c r="E6774" s="177" t="s">
        <v>60</v>
      </c>
      <c r="F6774" s="177" t="s">
        <v>430</v>
      </c>
      <c r="G6774" s="177">
        <v>62</v>
      </c>
      <c r="H6774" s="177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76">
        <f>IF(OR(B6774="GAS",B6774="COL",B6774="LAN",B6774="RICE",B6774="LIVE"),H6774*About!$B$98,IF(OR(B6774="CROP",B6774="NAA"),H6774*About!$B$99,H6774))</f>
        <v>1.17276586025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35">
      <c r="A6775" s="177" t="s">
        <v>425</v>
      </c>
      <c r="B6775" s="177" t="s">
        <v>85</v>
      </c>
      <c r="C6775" s="177">
        <v>2015</v>
      </c>
      <c r="D6775" s="177" t="s">
        <v>59</v>
      </c>
      <c r="E6775" s="177" t="s">
        <v>60</v>
      </c>
      <c r="F6775" s="177" t="s">
        <v>427</v>
      </c>
      <c r="G6775" s="177">
        <v>62</v>
      </c>
      <c r="H6775" s="177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76">
        <f>IF(OR(B6775="GAS",B6775="COL",B6775="LAN",B6775="RICE",B6775="LIVE"),H6775*About!$B$98,IF(OR(B6775="CROP",B6775="NAA"),H6775*About!$B$99,H6775))</f>
        <v>1.17276586025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35">
      <c r="A6776" s="177" t="s">
        <v>425</v>
      </c>
      <c r="B6776" s="177" t="s">
        <v>85</v>
      </c>
      <c r="C6776" s="177">
        <v>2015</v>
      </c>
      <c r="D6776" s="177" t="s">
        <v>59</v>
      </c>
      <c r="E6776" s="177" t="s">
        <v>60</v>
      </c>
      <c r="F6776" s="177" t="s">
        <v>430</v>
      </c>
      <c r="G6776" s="177">
        <v>64</v>
      </c>
      <c r="H6776" s="177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76">
        <f>IF(OR(B6776="GAS",B6776="COL",B6776="LAN",B6776="RICE",B6776="LIVE"),H6776*About!$B$98,IF(OR(B6776="CROP",B6776="NAA"),H6776*About!$B$99,H6776))</f>
        <v>1.14019430839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35">
      <c r="A6777" s="177" t="s">
        <v>425</v>
      </c>
      <c r="B6777" s="177" t="s">
        <v>85</v>
      </c>
      <c r="C6777" s="177">
        <v>2015</v>
      </c>
      <c r="D6777" s="177" t="s">
        <v>59</v>
      </c>
      <c r="E6777" s="177" t="s">
        <v>60</v>
      </c>
      <c r="F6777" s="177" t="s">
        <v>427</v>
      </c>
      <c r="G6777" s="177">
        <v>64</v>
      </c>
      <c r="H6777" s="177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76">
        <f>IF(OR(B6777="GAS",B6777="COL",B6777="LAN",B6777="RICE",B6777="LIVE"),H6777*About!$B$98,IF(OR(B6777="CROP",B6777="NAA"),H6777*About!$B$99,H6777))</f>
        <v>1.14019430839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35">
      <c r="A6778" s="177" t="s">
        <v>425</v>
      </c>
      <c r="B6778" s="177" t="s">
        <v>85</v>
      </c>
      <c r="C6778" s="177">
        <v>2015</v>
      </c>
      <c r="D6778" s="177" t="s">
        <v>59</v>
      </c>
      <c r="E6778" s="177" t="s">
        <v>60</v>
      </c>
      <c r="F6778" s="177" t="s">
        <v>427</v>
      </c>
      <c r="G6778" s="177">
        <v>65</v>
      </c>
      <c r="H6778" s="177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76">
        <f>IF(OR(B6778="GAS",B6778="COL",B6778="LAN",B6778="RICE",B6778="LIVE"),H6778*About!$B$98,IF(OR(B6778="CROP",B6778="NAA"),H6778*About!$B$99,H6778))</f>
        <v>1.13468140626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35">
      <c r="A6779" s="177" t="s">
        <v>425</v>
      </c>
      <c r="B6779" s="177" t="s">
        <v>85</v>
      </c>
      <c r="C6779" s="177">
        <v>2015</v>
      </c>
      <c r="D6779" s="177" t="s">
        <v>59</v>
      </c>
      <c r="E6779" s="177" t="s">
        <v>60</v>
      </c>
      <c r="F6779" s="177" t="s">
        <v>430</v>
      </c>
      <c r="G6779" s="177">
        <v>65</v>
      </c>
      <c r="H6779" s="177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76">
        <f>IF(OR(B6779="GAS",B6779="COL",B6779="LAN",B6779="RICE",B6779="LIVE"),H6779*About!$B$98,IF(OR(B6779="CROP",B6779="NAA"),H6779*About!$B$99,H6779))</f>
        <v>1.13468140626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35">
      <c r="A6780" s="177" t="s">
        <v>425</v>
      </c>
      <c r="B6780" s="177" t="s">
        <v>85</v>
      </c>
      <c r="C6780" s="177">
        <v>2015</v>
      </c>
      <c r="D6780" s="177" t="s">
        <v>59</v>
      </c>
      <c r="E6780" s="177" t="s">
        <v>60</v>
      </c>
      <c r="F6780" s="177" t="s">
        <v>427</v>
      </c>
      <c r="G6780" s="177">
        <v>67</v>
      </c>
      <c r="H6780" s="177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76">
        <f>IF(OR(B6780="GAS",B6780="COL",B6780="LAN",B6780="RICE",B6780="LIVE"),H6780*About!$B$98,IF(OR(B6780="CROP",B6780="NAA"),H6780*About!$B$99,H6780))</f>
        <v>1.08918020487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35">
      <c r="A6781" s="177" t="s">
        <v>425</v>
      </c>
      <c r="B6781" s="177" t="s">
        <v>85</v>
      </c>
      <c r="C6781" s="177">
        <v>2015</v>
      </c>
      <c r="D6781" s="177" t="s">
        <v>59</v>
      </c>
      <c r="E6781" s="177" t="s">
        <v>60</v>
      </c>
      <c r="F6781" s="177" t="s">
        <v>430</v>
      </c>
      <c r="G6781" s="177">
        <v>67</v>
      </c>
      <c r="H6781" s="177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76">
        <f>IF(OR(B6781="GAS",B6781="COL",B6781="LAN",B6781="RICE",B6781="LIVE"),H6781*About!$B$98,IF(OR(B6781="CROP",B6781="NAA"),H6781*About!$B$99,H6781))</f>
        <v>1.08918020487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35">
      <c r="A6782" s="177" t="s">
        <v>425</v>
      </c>
      <c r="B6782" s="177" t="s">
        <v>85</v>
      </c>
      <c r="C6782" s="177">
        <v>2015</v>
      </c>
      <c r="D6782" s="177" t="s">
        <v>59</v>
      </c>
      <c r="E6782" s="177" t="s">
        <v>60</v>
      </c>
      <c r="F6782" s="177" t="s">
        <v>430</v>
      </c>
      <c r="G6782" s="177">
        <v>70</v>
      </c>
      <c r="H6782" s="177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76">
        <f>IF(OR(B6782="GAS",B6782="COL",B6782="LAN",B6782="RICE",B6782="LIVE"),H6782*About!$B$98,IF(OR(B6782="CROP",B6782="NAA"),H6782*About!$B$99,H6782))</f>
        <v>1.0573417057500001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35">
      <c r="A6783" s="177" t="s">
        <v>425</v>
      </c>
      <c r="B6783" s="177" t="s">
        <v>85</v>
      </c>
      <c r="C6783" s="177">
        <v>2015</v>
      </c>
      <c r="D6783" s="177" t="s">
        <v>59</v>
      </c>
      <c r="E6783" s="177" t="s">
        <v>60</v>
      </c>
      <c r="F6783" s="177" t="s">
        <v>427</v>
      </c>
      <c r="G6783" s="177">
        <v>70</v>
      </c>
      <c r="H6783" s="177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76">
        <f>IF(OR(B6783="GAS",B6783="COL",B6783="LAN",B6783="RICE",B6783="LIVE"),H6783*About!$B$98,IF(OR(B6783="CROP",B6783="NAA"),H6783*About!$B$99,H6783))</f>
        <v>1.0573417057500001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35">
      <c r="A6784" s="177" t="s">
        <v>425</v>
      </c>
      <c r="B6784" s="177" t="s">
        <v>85</v>
      </c>
      <c r="C6784" s="177">
        <v>2015</v>
      </c>
      <c r="D6784" s="177" t="s">
        <v>59</v>
      </c>
      <c r="E6784" s="177" t="s">
        <v>60</v>
      </c>
      <c r="F6784" s="177" t="s">
        <v>430</v>
      </c>
      <c r="G6784" s="177">
        <v>71</v>
      </c>
      <c r="H6784" s="177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76">
        <f>IF(OR(B6784="GAS",B6784="COL",B6784="LAN",B6784="RICE",B6784="LIVE"),H6784*About!$B$98,IF(OR(B6784="CROP",B6784="NAA"),H6784*About!$B$99,H6784))</f>
        <v>1.03986303657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35">
      <c r="A6785" s="177" t="s">
        <v>425</v>
      </c>
      <c r="B6785" s="177" t="s">
        <v>85</v>
      </c>
      <c r="C6785" s="177">
        <v>2015</v>
      </c>
      <c r="D6785" s="177" t="s">
        <v>59</v>
      </c>
      <c r="E6785" s="177" t="s">
        <v>60</v>
      </c>
      <c r="F6785" s="177" t="s">
        <v>427</v>
      </c>
      <c r="G6785" s="177">
        <v>71</v>
      </c>
      <c r="H6785" s="177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76">
        <f>IF(OR(B6785="GAS",B6785="COL",B6785="LAN",B6785="RICE",B6785="LIVE"),H6785*About!$B$98,IF(OR(B6785="CROP",B6785="NAA"),H6785*About!$B$99,H6785))</f>
        <v>1.03986303657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35">
      <c r="A6786" s="177" t="s">
        <v>425</v>
      </c>
      <c r="B6786" s="177" t="s">
        <v>85</v>
      </c>
      <c r="C6786" s="177">
        <v>2015</v>
      </c>
      <c r="D6786" s="177" t="s">
        <v>59</v>
      </c>
      <c r="E6786" s="177" t="s">
        <v>60</v>
      </c>
      <c r="F6786" s="177" t="s">
        <v>430</v>
      </c>
      <c r="G6786" s="177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76">
        <f>IF(OR(B6786="GAS",B6786="COL",B6786="LAN",B6786="RICE",B6786="LIVE"),H6786*About!$B$98,IF(OR(B6786="CROP",B6786="NAA"),H6786*About!$B$99,H6786))</f>
        <v>9.8321188488600002E-6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35">
      <c r="A6787" s="177" t="s">
        <v>425</v>
      </c>
      <c r="B6787" s="177" t="s">
        <v>85</v>
      </c>
      <c r="C6787" s="177">
        <v>2015</v>
      </c>
      <c r="D6787" s="177" t="s">
        <v>59</v>
      </c>
      <c r="E6787" s="177" t="s">
        <v>60</v>
      </c>
      <c r="F6787" s="177" t="s">
        <v>427</v>
      </c>
      <c r="G6787" s="177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76">
        <f>IF(OR(B6787="GAS",B6787="COL",B6787="LAN",B6787="RICE",B6787="LIVE"),H6787*About!$B$98,IF(OR(B6787="CROP",B6787="NAA"),H6787*About!$B$99,H6787))</f>
        <v>9.8321188488600002E-6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35">
      <c r="A6788" s="177" t="s">
        <v>425</v>
      </c>
      <c r="B6788" s="177" t="s">
        <v>85</v>
      </c>
      <c r="C6788" s="177">
        <v>2015</v>
      </c>
      <c r="D6788" s="177" t="s">
        <v>59</v>
      </c>
      <c r="E6788" s="177" t="s">
        <v>60</v>
      </c>
      <c r="F6788" s="177" t="s">
        <v>427</v>
      </c>
      <c r="G6788" s="177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76">
        <f>IF(OR(B6788="GAS",B6788="COL",B6788="LAN",B6788="RICE",B6788="LIVE"),H6788*About!$B$98,IF(OR(B6788="CROP",B6788="NAA"),H6788*About!$B$99,H6788))</f>
        <v>9.7933252618500001E-6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35">
      <c r="A6789" s="177" t="s">
        <v>425</v>
      </c>
      <c r="B6789" s="177" t="s">
        <v>85</v>
      </c>
      <c r="C6789" s="177">
        <v>2015</v>
      </c>
      <c r="D6789" s="177" t="s">
        <v>59</v>
      </c>
      <c r="E6789" s="177" t="s">
        <v>60</v>
      </c>
      <c r="F6789" s="177" t="s">
        <v>430</v>
      </c>
      <c r="G6789" s="177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76">
        <f>IF(OR(B6789="GAS",B6789="COL",B6789="LAN",B6789="RICE",B6789="LIVE"),H6789*About!$B$98,IF(OR(B6789="CROP",B6789="NAA"),H6789*About!$B$99,H6789))</f>
        <v>9.7933252618500001E-6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35">
      <c r="A6790" s="177" t="s">
        <v>425</v>
      </c>
      <c r="B6790" s="177" t="s">
        <v>85</v>
      </c>
      <c r="C6790" s="177">
        <v>2015</v>
      </c>
      <c r="D6790" s="177" t="s">
        <v>59</v>
      </c>
      <c r="E6790" s="177" t="s">
        <v>60</v>
      </c>
      <c r="F6790" s="177" t="s">
        <v>427</v>
      </c>
      <c r="G6790" s="177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76">
        <f>IF(OR(B6790="GAS",B6790="COL",B6790="LAN",B6790="RICE",B6790="LIVE"),H6790*About!$B$98,IF(OR(B6790="CROP",B6790="NAA"),H6790*About!$B$99,H6790))</f>
        <v>9.4801389423099998E-6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35">
      <c r="A6791" s="177" t="s">
        <v>425</v>
      </c>
      <c r="B6791" s="177" t="s">
        <v>85</v>
      </c>
      <c r="C6791" s="177">
        <v>2015</v>
      </c>
      <c r="D6791" s="177" t="s">
        <v>59</v>
      </c>
      <c r="E6791" s="177" t="s">
        <v>60</v>
      </c>
      <c r="F6791" s="177" t="s">
        <v>429</v>
      </c>
      <c r="G6791" s="177">
        <v>78</v>
      </c>
      <c r="H6791" s="177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76">
        <f>IF(OR(B6791="GAS",B6791="COL",B6791="LAN",B6791="RICE",B6791="LIVE"),H6791*About!$B$98,IF(OR(B6791="CROP",B6791="NAA"),H6791*About!$B$99,H6791))</f>
        <v>7.6120351441204999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35">
      <c r="A6792" s="177" t="s">
        <v>425</v>
      </c>
      <c r="B6792" s="177" t="s">
        <v>85</v>
      </c>
      <c r="C6792" s="177">
        <v>2015</v>
      </c>
      <c r="D6792" s="177" t="s">
        <v>59</v>
      </c>
      <c r="E6792" s="177" t="s">
        <v>60</v>
      </c>
      <c r="F6792" s="177" t="s">
        <v>430</v>
      </c>
      <c r="G6792" s="177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76">
        <f>IF(OR(B6792="GAS",B6792="COL",B6792="LAN",B6792="RICE",B6792="LIVE"),H6792*About!$B$98,IF(OR(B6792="CROP",B6792="NAA"),H6792*About!$B$99,H6792))</f>
        <v>9.4801389423099998E-6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35">
      <c r="A6793" s="177" t="s">
        <v>425</v>
      </c>
      <c r="B6793" s="177" t="s">
        <v>85</v>
      </c>
      <c r="C6793" s="177">
        <v>2015</v>
      </c>
      <c r="D6793" s="177" t="s">
        <v>59</v>
      </c>
      <c r="E6793" s="177" t="s">
        <v>60</v>
      </c>
      <c r="F6793" s="177" t="s">
        <v>430</v>
      </c>
      <c r="G6793" s="177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76">
        <f>IF(OR(B6793="GAS",B6793="COL",B6793="LAN",B6793="RICE",B6793="LIVE"),H6793*About!$B$98,IF(OR(B6793="CROP",B6793="NAA"),H6793*About!$B$99,H6793))</f>
        <v>9.2158234110700007E-6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35">
      <c r="A6794" s="177" t="s">
        <v>425</v>
      </c>
      <c r="B6794" s="177" t="s">
        <v>85</v>
      </c>
      <c r="C6794" s="177">
        <v>2015</v>
      </c>
      <c r="D6794" s="177" t="s">
        <v>59</v>
      </c>
      <c r="E6794" s="177" t="s">
        <v>60</v>
      </c>
      <c r="F6794" s="177" t="s">
        <v>427</v>
      </c>
      <c r="G6794" s="177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76">
        <f>IF(OR(B6794="GAS",B6794="COL",B6794="LAN",B6794="RICE",B6794="LIVE"),H6794*About!$B$98,IF(OR(B6794="CROP",B6794="NAA"),H6794*About!$B$99,H6794))</f>
        <v>9.2158234110700007E-6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35">
      <c r="A6795" s="177" t="s">
        <v>425</v>
      </c>
      <c r="B6795" s="177" t="s">
        <v>85</v>
      </c>
      <c r="C6795" s="177">
        <v>2015</v>
      </c>
      <c r="D6795" s="177" t="s">
        <v>59</v>
      </c>
      <c r="E6795" s="177" t="s">
        <v>60</v>
      </c>
      <c r="F6795" s="177" t="s">
        <v>430</v>
      </c>
      <c r="G6795" s="177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76">
        <f>IF(OR(B6795="GAS",B6795="COL",B6795="LAN",B6795="RICE",B6795="LIVE"),H6795*About!$B$98,IF(OR(B6795="CROP",B6795="NAA"),H6795*About!$B$99,H6795))</f>
        <v>9.9999999999999998E-13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35">
      <c r="A6796" s="177" t="s">
        <v>425</v>
      </c>
      <c r="B6796" s="177" t="s">
        <v>85</v>
      </c>
      <c r="C6796" s="177">
        <v>2015</v>
      </c>
      <c r="D6796" s="177" t="s">
        <v>74</v>
      </c>
      <c r="E6796" s="177" t="s">
        <v>75</v>
      </c>
      <c r="F6796" s="177" t="s">
        <v>427</v>
      </c>
      <c r="G6796" s="177">
        <v>-100000</v>
      </c>
      <c r="H6796" s="177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76">
        <f>IF(OR(B6796="GAS",B6796="COL",B6796="LAN",B6796="RICE",B6796="LIVE"),H6796*About!$B$98,IF(OR(B6796="CROP",B6796="NAA")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35">
      <c r="A6797" s="177" t="s">
        <v>425</v>
      </c>
      <c r="B6797" s="177" t="s">
        <v>85</v>
      </c>
      <c r="C6797" s="177">
        <v>2015</v>
      </c>
      <c r="D6797" s="177" t="s">
        <v>74</v>
      </c>
      <c r="E6797" s="177" t="s">
        <v>75</v>
      </c>
      <c r="F6797" s="177" t="s">
        <v>427</v>
      </c>
      <c r="G6797" s="177">
        <v>-3</v>
      </c>
      <c r="H6797" s="177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76">
        <f>IF(OR(B6797="GAS",B6797="COL",B6797="LAN",B6797="RICE",B6797="LIVE"),H6797*About!$B$98,IF(OR(B6797="CROP",B6797="NAA"),H6797*About!$B$99,H6797))</f>
        <v>2.8967063699382998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35">
      <c r="A6798" s="177" t="s">
        <v>425</v>
      </c>
      <c r="B6798" s="177" t="s">
        <v>85</v>
      </c>
      <c r="C6798" s="177">
        <v>2015</v>
      </c>
      <c r="D6798" s="177" t="s">
        <v>74</v>
      </c>
      <c r="E6798" s="177" t="s">
        <v>75</v>
      </c>
      <c r="F6798" s="177" t="s">
        <v>427</v>
      </c>
      <c r="G6798" s="177">
        <v>-3</v>
      </c>
      <c r="H6798" s="177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76">
        <f>IF(OR(B6798="GAS",B6798="COL",B6798="LAN",B6798="RICE",B6798="LIVE"),H6798*About!$B$98,IF(OR(B6798="CROP",B6798="NAA")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35">
      <c r="A6799" s="177" t="s">
        <v>425</v>
      </c>
      <c r="B6799" s="177" t="s">
        <v>85</v>
      </c>
      <c r="C6799" s="177">
        <v>2015</v>
      </c>
      <c r="D6799" s="177" t="s">
        <v>74</v>
      </c>
      <c r="E6799" s="177" t="s">
        <v>75</v>
      </c>
      <c r="F6799" s="177" t="s">
        <v>427</v>
      </c>
      <c r="G6799" s="177">
        <v>-2</v>
      </c>
      <c r="H6799" s="177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76">
        <f>IF(OR(B6799="GAS",B6799="COL",B6799="LAN",B6799="RICE",B6799="LIVE"),H6799*About!$B$98,IF(OR(B6799="CROP",B6799="NAA"),H6799*About!$B$99,H6799))</f>
        <v>5.6248798500750001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35">
      <c r="A6800" s="177" t="s">
        <v>425</v>
      </c>
      <c r="B6800" s="177" t="s">
        <v>85</v>
      </c>
      <c r="C6800" s="177">
        <v>2015</v>
      </c>
      <c r="D6800" s="177" t="s">
        <v>74</v>
      </c>
      <c r="E6800" s="177" t="s">
        <v>75</v>
      </c>
      <c r="F6800" s="177" t="s">
        <v>427</v>
      </c>
      <c r="G6800" s="177">
        <v>-1</v>
      </c>
      <c r="H6800" s="177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76">
        <f>IF(OR(B6800="GAS",B6800="COL",B6800="LAN",B6800="RICE",B6800="LIVE"),H6800*About!$B$98,IF(OR(B6800="CROP",B6800="NAA"),H6800*About!$B$99,H6800))</f>
        <v>2.7599674212979001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35">
      <c r="A6801" s="177" t="s">
        <v>425</v>
      </c>
      <c r="B6801" s="177" t="s">
        <v>85</v>
      </c>
      <c r="C6801" s="177">
        <v>2015</v>
      </c>
      <c r="D6801" s="177" t="s">
        <v>74</v>
      </c>
      <c r="E6801" s="177" t="s">
        <v>75</v>
      </c>
      <c r="F6801" s="177" t="s">
        <v>427</v>
      </c>
      <c r="G6801" s="177">
        <v>0</v>
      </c>
      <c r="H6801" s="177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76">
        <f>IF(OR(B6801="GAS",B6801="COL",B6801="LAN",B6801="RICE",B6801="LIVE"),H6801*About!$B$98,IF(OR(B6801="CROP",B6801="NAA"),H6801*About!$B$99,H6801))</f>
        <v>1.8525058549129999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35">
      <c r="A6802" s="177" t="s">
        <v>425</v>
      </c>
      <c r="B6802" s="177" t="s">
        <v>85</v>
      </c>
      <c r="C6802" s="177">
        <v>2015</v>
      </c>
      <c r="D6802" s="177" t="s">
        <v>74</v>
      </c>
      <c r="E6802" s="177" t="s">
        <v>75</v>
      </c>
      <c r="F6802" s="177" t="s">
        <v>430</v>
      </c>
      <c r="G6802" s="177">
        <v>1</v>
      </c>
      <c r="H6802" s="177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76">
        <f>IF(OR(B6802="GAS",B6802="COL",B6802="LAN",B6802="RICE",B6802="LIVE"),H6802*About!$B$98,IF(OR(B6802="CROP",B6802="NAA"),H6802*About!$B$99,H6802))</f>
        <v>8.8536991388537007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35">
      <c r="A6803" s="177" t="s">
        <v>425</v>
      </c>
      <c r="B6803" s="177" t="s">
        <v>85</v>
      </c>
      <c r="C6803" s="177">
        <v>2015</v>
      </c>
      <c r="D6803" s="177" t="s">
        <v>74</v>
      </c>
      <c r="E6803" s="177" t="s">
        <v>75</v>
      </c>
      <c r="F6803" s="177" t="s">
        <v>429</v>
      </c>
      <c r="G6803" s="177">
        <v>1</v>
      </c>
      <c r="H6803" s="177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76">
        <f>IF(OR(B6803="GAS",B6803="COL",B6803="LAN",B6803="RICE",B6803="LIVE"),H6803*About!$B$98,IF(OR(B6803="CROP",B6803="NAA"),H6803*About!$B$99,H6803))</f>
        <v>0.126615760906133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35">
      <c r="A6804" s="177" t="s">
        <v>425</v>
      </c>
      <c r="B6804" s="177" t="s">
        <v>85</v>
      </c>
      <c r="C6804" s="177">
        <v>2015</v>
      </c>
      <c r="D6804" s="177" t="s">
        <v>74</v>
      </c>
      <c r="E6804" s="177" t="s">
        <v>75</v>
      </c>
      <c r="F6804" s="177" t="s">
        <v>428</v>
      </c>
      <c r="G6804" s="177">
        <v>2</v>
      </c>
      <c r="H6804" s="177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76">
        <f>IF(OR(B6804="GAS",B6804="COL",B6804="LAN",B6804="RICE",B6804="LIVE"),H6804*About!$B$98,IF(OR(B6804="CROP",B6804="NAA"),H6804*About!$B$99,H6804))</f>
        <v>1.5465281321667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35">
      <c r="A6805" s="177" t="s">
        <v>425</v>
      </c>
      <c r="B6805" s="177" t="s">
        <v>85</v>
      </c>
      <c r="C6805" s="177">
        <v>2015</v>
      </c>
      <c r="D6805" s="177" t="s">
        <v>74</v>
      </c>
      <c r="E6805" s="177" t="s">
        <v>75</v>
      </c>
      <c r="F6805" s="177" t="s">
        <v>430</v>
      </c>
      <c r="G6805" s="177">
        <v>2</v>
      </c>
      <c r="H6805" s="177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76">
        <f>IF(OR(B6805="GAS",B6805="COL",B6805="LAN",B6805="RICE",B6805="LIVE"),H6805*About!$B$98,IF(OR(B6805="CROP",B6805="NAA"),H6805*About!$B$99,H6805))</f>
        <v>7.4727548781080004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35">
      <c r="A6806" s="177" t="s">
        <v>425</v>
      </c>
      <c r="B6806" s="177" t="s">
        <v>85</v>
      </c>
      <c r="C6806" s="177">
        <v>2015</v>
      </c>
      <c r="D6806" s="177" t="s">
        <v>74</v>
      </c>
      <c r="E6806" s="177" t="s">
        <v>75</v>
      </c>
      <c r="F6806" s="177" t="s">
        <v>429</v>
      </c>
      <c r="G6806" s="177">
        <v>2</v>
      </c>
      <c r="H6806" s="177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76">
        <f>IF(OR(B6806="GAS",B6806="COL",B6806="LAN",B6806="RICE",B6806="LIVE"),H6806*About!$B$98,IF(OR(B6806="CROP",B6806="NAA"),H6806*About!$B$99,H6806))</f>
        <v>0.19306483078980799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35">
      <c r="A6807" s="177" t="s">
        <v>425</v>
      </c>
      <c r="B6807" s="177" t="s">
        <v>85</v>
      </c>
      <c r="C6807" s="177">
        <v>2015</v>
      </c>
      <c r="D6807" s="177" t="s">
        <v>74</v>
      </c>
      <c r="E6807" s="177" t="s">
        <v>75</v>
      </c>
      <c r="F6807" s="177" t="s">
        <v>431</v>
      </c>
      <c r="G6807" s="177">
        <v>3</v>
      </c>
      <c r="H6807" s="177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76">
        <f>IF(OR(B6807="GAS",B6807="COL",B6807="LAN",B6807="RICE",B6807="LIVE"),H6807*About!$B$98,IF(OR(B6807="CROP",B6807="NAA"),H6807*About!$B$99,H6807))</f>
        <v>7.3852337663989998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35">
      <c r="A6808" s="177" t="s">
        <v>425</v>
      </c>
      <c r="B6808" s="177" t="s">
        <v>85</v>
      </c>
      <c r="C6808" s="177">
        <v>2015</v>
      </c>
      <c r="D6808" s="177" t="s">
        <v>74</v>
      </c>
      <c r="E6808" s="177" t="s">
        <v>75</v>
      </c>
      <c r="F6808" s="177" t="s">
        <v>429</v>
      </c>
      <c r="G6808" s="177">
        <v>3</v>
      </c>
      <c r="H6808" s="177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76">
        <f>IF(OR(B6808="GAS",B6808="COL",B6808="LAN",B6808="RICE",B6808="LIVE"),H6808*About!$B$98,IF(OR(B6808="CROP",B6808="NAA"),H6808*About!$B$99,H6808))</f>
        <v>6.4570799586363095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35">
      <c r="A6809" s="177" t="s">
        <v>425</v>
      </c>
      <c r="B6809" s="177" t="s">
        <v>85</v>
      </c>
      <c r="C6809" s="177">
        <v>2015</v>
      </c>
      <c r="D6809" s="177" t="s">
        <v>74</v>
      </c>
      <c r="E6809" s="177" t="s">
        <v>75</v>
      </c>
      <c r="F6809" s="177" t="s">
        <v>430</v>
      </c>
      <c r="G6809" s="177">
        <v>3</v>
      </c>
      <c r="H6809" s="177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76">
        <f>IF(OR(B6809="GAS",B6809="COL",B6809="LAN",B6809="RICE",B6809="LIVE"),H6809*About!$B$98,IF(OR(B6809="CROP",B6809="NAA"),H6809*About!$B$99,H6809))</f>
        <v>2.0762149506480001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35">
      <c r="A6810" s="177" t="s">
        <v>425</v>
      </c>
      <c r="B6810" s="177" t="s">
        <v>85</v>
      </c>
      <c r="C6810" s="177">
        <v>2015</v>
      </c>
      <c r="D6810" s="177" t="s">
        <v>74</v>
      </c>
      <c r="E6810" s="177" t="s">
        <v>75</v>
      </c>
      <c r="F6810" s="177" t="s">
        <v>429</v>
      </c>
      <c r="G6810" s="177">
        <v>4</v>
      </c>
      <c r="H6810" s="177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76">
        <f>IF(OR(B6810="GAS",B6810="COL",B6810="LAN",B6810="RICE",B6810="LIVE"),H6810*About!$B$98,IF(OR(B6810="CROP",B6810="NAA"),H6810*About!$B$99,H6810))</f>
        <v>6.816609762608999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35">
      <c r="A6811" s="177" t="s">
        <v>425</v>
      </c>
      <c r="B6811" s="177" t="s">
        <v>85</v>
      </c>
      <c r="C6811" s="177">
        <v>2015</v>
      </c>
      <c r="D6811" s="177" t="s">
        <v>74</v>
      </c>
      <c r="E6811" s="177" t="s">
        <v>75</v>
      </c>
      <c r="F6811" s="177" t="s">
        <v>428</v>
      </c>
      <c r="G6811" s="177">
        <v>4</v>
      </c>
      <c r="H6811" s="177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76">
        <f>IF(OR(B6811="GAS",B6811="COL",B6811="LAN",B6811="RICE",B6811="LIVE"),H6811*About!$B$98,IF(OR(B6811="CROP",B6811="NAA"),H6811*About!$B$99,H6811))</f>
        <v>2.8956018795725002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35">
      <c r="A6812" s="177" t="s">
        <v>425</v>
      </c>
      <c r="B6812" s="177" t="s">
        <v>85</v>
      </c>
      <c r="C6812" s="177">
        <v>2015</v>
      </c>
      <c r="D6812" s="177" t="s">
        <v>74</v>
      </c>
      <c r="E6812" s="177" t="s">
        <v>75</v>
      </c>
      <c r="F6812" s="177" t="s">
        <v>430</v>
      </c>
      <c r="G6812" s="177">
        <v>4</v>
      </c>
      <c r="H6812" s="177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76">
        <f>IF(OR(B6812="GAS",B6812="COL",B6812="LAN",B6812="RICE",B6812="LIVE"),H6812*About!$B$98,IF(OR(B6812="CROP",B6812="NAA"),H6812*About!$B$99,H6812))</f>
        <v>3.2581305276839999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35">
      <c r="A6813" s="177" t="s">
        <v>425</v>
      </c>
      <c r="B6813" s="177" t="s">
        <v>85</v>
      </c>
      <c r="C6813" s="177">
        <v>2015</v>
      </c>
      <c r="D6813" s="177" t="s">
        <v>74</v>
      </c>
      <c r="E6813" s="177" t="s">
        <v>75</v>
      </c>
      <c r="F6813" s="177" t="s">
        <v>431</v>
      </c>
      <c r="G6813" s="177">
        <v>5</v>
      </c>
      <c r="H6813" s="177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76">
        <f>IF(OR(B6813="GAS",B6813="COL",B6813="LAN",B6813="RICE",B6813="LIVE"),H6813*About!$B$98,IF(OR(B6813="CROP",B6813="NAA"),H6813*About!$B$99,H6813))</f>
        <v>2.3692538961767999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35">
      <c r="A6814" s="177" t="s">
        <v>425</v>
      </c>
      <c r="B6814" s="177" t="s">
        <v>85</v>
      </c>
      <c r="C6814" s="177">
        <v>2015</v>
      </c>
      <c r="D6814" s="177" t="s">
        <v>74</v>
      </c>
      <c r="E6814" s="177" t="s">
        <v>75</v>
      </c>
      <c r="F6814" s="177" t="s">
        <v>430</v>
      </c>
      <c r="G6814" s="177">
        <v>5</v>
      </c>
      <c r="H6814" s="177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76">
        <f>IF(OR(B6814="GAS",B6814="COL",B6814="LAN",B6814="RICE",B6814="LIVE"),H6814*About!$B$98,IF(OR(B6814="CROP",B6814="NAA"),H6814*About!$B$99,H6814))</f>
        <v>1.142083638115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35">
      <c r="A6815" s="177" t="s">
        <v>425</v>
      </c>
      <c r="B6815" s="177" t="s">
        <v>85</v>
      </c>
      <c r="C6815" s="177">
        <v>2015</v>
      </c>
      <c r="D6815" s="177" t="s">
        <v>74</v>
      </c>
      <c r="E6815" s="177" t="s">
        <v>75</v>
      </c>
      <c r="F6815" s="177" t="s">
        <v>428</v>
      </c>
      <c r="G6815" s="177">
        <v>5</v>
      </c>
      <c r="H6815" s="177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76">
        <f>IF(OR(B6815="GAS",B6815="COL",B6815="LAN",B6815="RICE",B6815="LIVE"),H6815*About!$B$98,IF(OR(B6815="CROP",B6815="NAA"),H6815*About!$B$99,H6815))</f>
        <v>1.7770317645045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35">
      <c r="A6816" s="177" t="s">
        <v>425</v>
      </c>
      <c r="B6816" s="177" t="s">
        <v>85</v>
      </c>
      <c r="C6816" s="177">
        <v>2015</v>
      </c>
      <c r="D6816" s="177" t="s">
        <v>74</v>
      </c>
      <c r="E6816" s="177" t="s">
        <v>75</v>
      </c>
      <c r="F6816" s="177" t="s">
        <v>428</v>
      </c>
      <c r="G6816" s="177">
        <v>6</v>
      </c>
      <c r="H6816" s="177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76">
        <f>IF(OR(B6816="GAS",B6816="COL",B6816="LAN",B6816="RICE",B6816="LIVE"),H6816*About!$B$98,IF(OR(B6816="CROP",B6816="NAA"),H6816*About!$B$99,H6816))</f>
        <v>9.709385776659E-4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35">
      <c r="A6817" s="177" t="s">
        <v>425</v>
      </c>
      <c r="B6817" s="177" t="s">
        <v>85</v>
      </c>
      <c r="C6817" s="177">
        <v>2015</v>
      </c>
      <c r="D6817" s="177" t="s">
        <v>74</v>
      </c>
      <c r="E6817" s="177" t="s">
        <v>75</v>
      </c>
      <c r="F6817" s="177" t="s">
        <v>429</v>
      </c>
      <c r="G6817" s="177">
        <v>6</v>
      </c>
      <c r="H6817" s="177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76">
        <f>IF(OR(B6817="GAS",B6817="COL",B6817="LAN",B6817="RICE",B6817="LIVE"),H6817*About!$B$98,IF(OR(B6817="CROP",B6817="NAA"),H6817*About!$B$99,H6817))</f>
        <v>1.63004498463124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35">
      <c r="A6818" s="177" t="s">
        <v>425</v>
      </c>
      <c r="B6818" s="177" t="s">
        <v>85</v>
      </c>
      <c r="C6818" s="177">
        <v>2015</v>
      </c>
      <c r="D6818" s="177" t="s">
        <v>74</v>
      </c>
      <c r="E6818" s="177" t="s">
        <v>75</v>
      </c>
      <c r="F6818" s="177" t="s">
        <v>426</v>
      </c>
      <c r="G6818" s="177">
        <v>6</v>
      </c>
      <c r="H6818" s="177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76">
        <f>IF(OR(B6818="GAS",B6818="COL",B6818="LAN",B6818="RICE",B6818="LIVE"),H6818*About!$B$98,IF(OR(B6818="CROP",B6818="NAA"),H6818*About!$B$99,H6818))</f>
        <v>1.295055542141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35">
      <c r="A6819" s="177" t="s">
        <v>425</v>
      </c>
      <c r="B6819" s="177" t="s">
        <v>85</v>
      </c>
      <c r="C6819" s="177">
        <v>2015</v>
      </c>
      <c r="D6819" s="177" t="s">
        <v>74</v>
      </c>
      <c r="E6819" s="177" t="s">
        <v>75</v>
      </c>
      <c r="F6819" s="177" t="s">
        <v>430</v>
      </c>
      <c r="G6819" s="177">
        <v>6</v>
      </c>
      <c r="H6819" s="177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76">
        <f>IF(OR(B6819="GAS",B6819="COL",B6819="LAN",B6819="RICE",B6819="LIVE"),H6819*About!$B$98,IF(OR(B6819="CROP",B6819="NAA"),H6819*About!$B$99,H6819))</f>
        <v>1.574970810907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35">
      <c r="A6820" s="177" t="s">
        <v>425</v>
      </c>
      <c r="B6820" s="177" t="s">
        <v>85</v>
      </c>
      <c r="C6820" s="177">
        <v>2015</v>
      </c>
      <c r="D6820" s="177" t="s">
        <v>74</v>
      </c>
      <c r="E6820" s="177" t="s">
        <v>75</v>
      </c>
      <c r="F6820" s="177" t="s">
        <v>432</v>
      </c>
      <c r="G6820" s="177">
        <v>6</v>
      </c>
      <c r="H6820" s="177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76">
        <f>IF(OR(B6820="GAS",B6820="COL",B6820="LAN",B6820="RICE",B6820="LIVE"),H6820*About!$B$98,IF(OR(B6820="CROP",B6820="NAA"),H6820*About!$B$99,H6820))</f>
        <v>1.1393073946237601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35">
      <c r="A6821" s="177" t="s">
        <v>425</v>
      </c>
      <c r="B6821" s="177" t="s">
        <v>85</v>
      </c>
      <c r="C6821" s="177">
        <v>2015</v>
      </c>
      <c r="D6821" s="177" t="s">
        <v>74</v>
      </c>
      <c r="E6821" s="177" t="s">
        <v>75</v>
      </c>
      <c r="F6821" s="177" t="s">
        <v>428</v>
      </c>
      <c r="G6821" s="177">
        <v>7</v>
      </c>
      <c r="H6821" s="177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76">
        <f>IF(OR(B6821="GAS",B6821="COL",B6821="LAN",B6821="RICE",B6821="LIVE"),H6821*About!$B$98,IF(OR(B6821="CROP",B6821="NAA"),H6821*About!$B$99,H6821))</f>
        <v>2.170140011003200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35">
      <c r="A6822" s="177" t="s">
        <v>425</v>
      </c>
      <c r="B6822" s="177" t="s">
        <v>85</v>
      </c>
      <c r="C6822" s="177">
        <v>2015</v>
      </c>
      <c r="D6822" s="177" t="s">
        <v>74</v>
      </c>
      <c r="E6822" s="177" t="s">
        <v>75</v>
      </c>
      <c r="F6822" s="177" t="s">
        <v>430</v>
      </c>
      <c r="G6822" s="177">
        <v>7</v>
      </c>
      <c r="H6822" s="177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76">
        <f>IF(OR(B6822="GAS",B6822="COL",B6822="LAN",B6822="RICE",B6822="LIVE"),H6822*About!$B$98,IF(OR(B6822="CROP",B6822="NAA"),H6822*About!$B$99,H6822))</f>
        <v>5.0079834181799997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35">
      <c r="A6823" s="177" t="s">
        <v>425</v>
      </c>
      <c r="B6823" s="177" t="s">
        <v>85</v>
      </c>
      <c r="C6823" s="177">
        <v>2015</v>
      </c>
      <c r="D6823" s="177" t="s">
        <v>74</v>
      </c>
      <c r="E6823" s="177" t="s">
        <v>75</v>
      </c>
      <c r="F6823" s="177" t="s">
        <v>429</v>
      </c>
      <c r="G6823" s="177">
        <v>8</v>
      </c>
      <c r="H6823" s="177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76">
        <f>IF(OR(B6823="GAS",B6823="COL",B6823="LAN",B6823="RICE",B6823="LIVE"),H6823*About!$B$98,IF(OR(B6823="CROP",B6823="NAA"),H6823*About!$B$99,H6823))</f>
        <v>1.2220627628266799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35">
      <c r="A6824" s="177" t="s">
        <v>425</v>
      </c>
      <c r="B6824" s="177" t="s">
        <v>85</v>
      </c>
      <c r="C6824" s="177">
        <v>2015</v>
      </c>
      <c r="D6824" s="177" t="s">
        <v>74</v>
      </c>
      <c r="E6824" s="177" t="s">
        <v>75</v>
      </c>
      <c r="F6824" s="177" t="s">
        <v>428</v>
      </c>
      <c r="G6824" s="177">
        <v>8</v>
      </c>
      <c r="H6824" s="177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76">
        <f>IF(OR(B6824="GAS",B6824="COL",B6824="LAN",B6824="RICE",B6824="LIVE"),H6824*About!$B$98,IF(OR(B6824="CROP",B6824="NAA"),H6824*About!$B$99,H6824))</f>
        <v>2.3788647231412999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35">
      <c r="A6825" s="177" t="s">
        <v>425</v>
      </c>
      <c r="B6825" s="177" t="s">
        <v>85</v>
      </c>
      <c r="C6825" s="177">
        <v>2015</v>
      </c>
      <c r="D6825" s="177" t="s">
        <v>74</v>
      </c>
      <c r="E6825" s="177" t="s">
        <v>75</v>
      </c>
      <c r="F6825" s="177" t="s">
        <v>430</v>
      </c>
      <c r="G6825" s="177">
        <v>8</v>
      </c>
      <c r="H6825" s="177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76">
        <f>IF(OR(B6825="GAS",B6825="COL",B6825="LAN",B6825="RICE",B6825="LIVE"),H6825*About!$B$98,IF(OR(B6825="CROP",B6825="NAA"),H6825*About!$B$99,H6825))</f>
        <v>2.2825140331410001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35">
      <c r="A6826" s="177" t="s">
        <v>425</v>
      </c>
      <c r="B6826" s="177" t="s">
        <v>85</v>
      </c>
      <c r="C6826" s="177">
        <v>2015</v>
      </c>
      <c r="D6826" s="177" t="s">
        <v>74</v>
      </c>
      <c r="E6826" s="177" t="s">
        <v>75</v>
      </c>
      <c r="F6826" s="177" t="s">
        <v>426</v>
      </c>
      <c r="G6826" s="177">
        <v>8</v>
      </c>
      <c r="H6826" s="177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76">
        <f>IF(OR(B6826="GAS",B6826="COL",B6826="LAN",B6826="RICE",B6826="LIVE"),H6826*About!$B$98,IF(OR(B6826="CROP",B6826="NAA"),H6826*About!$B$99,H6826))</f>
        <v>2.430320857092739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35">
      <c r="A6827" s="177" t="s">
        <v>425</v>
      </c>
      <c r="B6827" s="177" t="s">
        <v>85</v>
      </c>
      <c r="C6827" s="177">
        <v>2015</v>
      </c>
      <c r="D6827" s="177" t="s">
        <v>74</v>
      </c>
      <c r="E6827" s="177" t="s">
        <v>75</v>
      </c>
      <c r="F6827" s="177" t="s">
        <v>428</v>
      </c>
      <c r="G6827" s="177">
        <v>9</v>
      </c>
      <c r="H6827" s="177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76">
        <f>IF(OR(B6827="GAS",B6827="COL",B6827="LAN",B6827="RICE",B6827="LIVE"),H6827*About!$B$98,IF(OR(B6827="CROP",B6827="NAA"),H6827*About!$B$99,H6827))</f>
        <v>1.5393434441648001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35">
      <c r="A6828" s="177" t="s">
        <v>425</v>
      </c>
      <c r="B6828" s="177" t="s">
        <v>85</v>
      </c>
      <c r="C6828" s="177">
        <v>2015</v>
      </c>
      <c r="D6828" s="177" t="s">
        <v>74</v>
      </c>
      <c r="E6828" s="177" t="s">
        <v>75</v>
      </c>
      <c r="F6828" s="177" t="s">
        <v>430</v>
      </c>
      <c r="G6828" s="177">
        <v>9</v>
      </c>
      <c r="H6828" s="177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76">
        <f>IF(OR(B6828="GAS",B6828="COL",B6828="LAN",B6828="RICE",B6828="LIVE"),H6828*About!$B$98,IF(OR(B6828="CROP",B6828="NAA"),H6828*About!$B$99,H6828))</f>
        <v>1.312133754254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35">
      <c r="A6829" s="177" t="s">
        <v>425</v>
      </c>
      <c r="B6829" s="177" t="s">
        <v>85</v>
      </c>
      <c r="C6829" s="177">
        <v>2015</v>
      </c>
      <c r="D6829" s="177" t="s">
        <v>74</v>
      </c>
      <c r="E6829" s="177" t="s">
        <v>75</v>
      </c>
      <c r="F6829" s="177" t="s">
        <v>426</v>
      </c>
      <c r="G6829" s="177">
        <v>9</v>
      </c>
      <c r="H6829" s="177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76">
        <f>IF(OR(B6829="GAS",B6829="COL",B6829="LAN",B6829="RICE",B6829="LIVE"),H6829*About!$B$98,IF(OR(B6829="CROP",B6829="NAA"),H6829*About!$B$99,H6829))</f>
        <v>1.0124784428626301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35">
      <c r="A6830" s="177" t="s">
        <v>425</v>
      </c>
      <c r="B6830" s="177" t="s">
        <v>85</v>
      </c>
      <c r="C6830" s="177">
        <v>2015</v>
      </c>
      <c r="D6830" s="177" t="s">
        <v>74</v>
      </c>
      <c r="E6830" s="177" t="s">
        <v>75</v>
      </c>
      <c r="F6830" s="177" t="s">
        <v>429</v>
      </c>
      <c r="G6830" s="177">
        <v>9</v>
      </c>
      <c r="H6830" s="177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76">
        <f>IF(OR(B6830="GAS",B6830="COL",B6830="LAN",B6830="RICE",B6830="LIVE"),H6830*About!$B$98,IF(OR(B6830="CROP",B6830="NAA"),H6830*About!$B$99,H6830))</f>
        <v>6.9082697737030997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35">
      <c r="A6831" s="177" t="s">
        <v>425</v>
      </c>
      <c r="B6831" s="177" t="s">
        <v>85</v>
      </c>
      <c r="C6831" s="177">
        <v>2015</v>
      </c>
      <c r="D6831" s="177" t="s">
        <v>74</v>
      </c>
      <c r="E6831" s="177" t="s">
        <v>75</v>
      </c>
      <c r="F6831" s="177" t="s">
        <v>429</v>
      </c>
      <c r="G6831" s="177">
        <v>10</v>
      </c>
      <c r="H6831" s="177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76">
        <f>IF(OR(B6831="GAS",B6831="COL",B6831="LAN",B6831="RICE",B6831="LIVE"),H6831*About!$B$98,IF(OR(B6831="CROP",B6831="NAA"),H6831*About!$B$99,H6831))</f>
        <v>1.1969610117375899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35">
      <c r="A6832" s="177" t="s">
        <v>425</v>
      </c>
      <c r="B6832" s="177" t="s">
        <v>85</v>
      </c>
      <c r="C6832" s="177">
        <v>2015</v>
      </c>
      <c r="D6832" s="177" t="s">
        <v>74</v>
      </c>
      <c r="E6832" s="177" t="s">
        <v>75</v>
      </c>
      <c r="F6832" s="177" t="s">
        <v>426</v>
      </c>
      <c r="G6832" s="177">
        <v>10</v>
      </c>
      <c r="H6832" s="177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76">
        <f>IF(OR(B6832="GAS",B6832="COL",B6832="LAN",B6832="RICE",B6832="LIVE"),H6832*About!$B$98,IF(OR(B6832="CROP",B6832="NAA"),H6832*About!$B$99,H6832))</f>
        <v>4.1090534068644003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35">
      <c r="A6833" s="177" t="s">
        <v>425</v>
      </c>
      <c r="B6833" s="177" t="s">
        <v>85</v>
      </c>
      <c r="C6833" s="177">
        <v>2015</v>
      </c>
      <c r="D6833" s="177" t="s">
        <v>74</v>
      </c>
      <c r="E6833" s="177" t="s">
        <v>75</v>
      </c>
      <c r="F6833" s="177" t="s">
        <v>428</v>
      </c>
      <c r="G6833" s="177">
        <v>10</v>
      </c>
      <c r="H6833" s="177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76">
        <f>IF(OR(B6833="GAS",B6833="COL",B6833="LAN",B6833="RICE",B6833="LIVE"),H6833*About!$B$98,IF(OR(B6833="CROP",B6833="NAA"),H6833*About!$B$99,H6833))</f>
        <v>1.003428216790799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35">
      <c r="A6834" s="177" t="s">
        <v>425</v>
      </c>
      <c r="B6834" s="177" t="s">
        <v>85</v>
      </c>
      <c r="C6834" s="177">
        <v>2015</v>
      </c>
      <c r="D6834" s="177" t="s">
        <v>74</v>
      </c>
      <c r="E6834" s="177" t="s">
        <v>75</v>
      </c>
      <c r="F6834" s="177" t="s">
        <v>426</v>
      </c>
      <c r="G6834" s="177">
        <v>11</v>
      </c>
      <c r="H6834" s="177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76">
        <f>IF(OR(B6834="GAS",B6834="COL",B6834="LAN",B6834="RICE",B6834="LIVE"),H6834*About!$B$98,IF(OR(B6834="CROP",B6834="NAA"),H6834*About!$B$99,H6834))</f>
        <v>3.4939404577017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35">
      <c r="A6835" s="177" t="s">
        <v>425</v>
      </c>
      <c r="B6835" s="177" t="s">
        <v>85</v>
      </c>
      <c r="C6835" s="177">
        <v>2015</v>
      </c>
      <c r="D6835" s="177" t="s">
        <v>74</v>
      </c>
      <c r="E6835" s="177" t="s">
        <v>75</v>
      </c>
      <c r="F6835" s="177" t="s">
        <v>429</v>
      </c>
      <c r="G6835" s="177">
        <v>11</v>
      </c>
      <c r="H6835" s="177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76">
        <f>IF(OR(B6835="GAS",B6835="COL",B6835="LAN",B6835="RICE",B6835="LIVE"),H6835*About!$B$98,IF(OR(B6835="CROP",B6835="NAA"),H6835*About!$B$99,H6835))</f>
        <v>2.9993923380971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35">
      <c r="A6836" s="177" t="s">
        <v>425</v>
      </c>
      <c r="B6836" s="177" t="s">
        <v>85</v>
      </c>
      <c r="C6836" s="177">
        <v>2015</v>
      </c>
      <c r="D6836" s="177" t="s">
        <v>74</v>
      </c>
      <c r="E6836" s="177" t="s">
        <v>75</v>
      </c>
      <c r="F6836" s="177" t="s">
        <v>428</v>
      </c>
      <c r="G6836" s="177">
        <v>11</v>
      </c>
      <c r="H6836" s="177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76">
        <f>IF(OR(B6836="GAS",B6836="COL",B6836="LAN",B6836="RICE",B6836="LIVE"),H6836*About!$B$98,IF(OR(B6836="CROP",B6836="NAA"),H6836*About!$B$99,H6836))</f>
        <v>1.7157125548691999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35">
      <c r="A6837" s="177" t="s">
        <v>425</v>
      </c>
      <c r="B6837" s="177" t="s">
        <v>85</v>
      </c>
      <c r="C6837" s="177">
        <v>2015</v>
      </c>
      <c r="D6837" s="177" t="s">
        <v>74</v>
      </c>
      <c r="E6837" s="177" t="s">
        <v>75</v>
      </c>
      <c r="F6837" s="177" t="s">
        <v>429</v>
      </c>
      <c r="G6837" s="177">
        <v>12</v>
      </c>
      <c r="H6837" s="177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76">
        <f>IF(OR(B6837="GAS",B6837="COL",B6837="LAN",B6837="RICE",B6837="LIVE"),H6837*About!$B$98,IF(OR(B6837="CROP",B6837="NAA"),H6837*About!$B$99,H6837))</f>
        <v>6.4270354865584495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35">
      <c r="A6838" s="177" t="s">
        <v>425</v>
      </c>
      <c r="B6838" s="177" t="s">
        <v>85</v>
      </c>
      <c r="C6838" s="177">
        <v>2015</v>
      </c>
      <c r="D6838" s="177" t="s">
        <v>74</v>
      </c>
      <c r="E6838" s="177" t="s">
        <v>75</v>
      </c>
      <c r="F6838" s="177" t="s">
        <v>430</v>
      </c>
      <c r="G6838" s="177">
        <v>12</v>
      </c>
      <c r="H6838" s="177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76">
        <f>IF(OR(B6838="GAS",B6838="COL",B6838="LAN",B6838="RICE",B6838="LIVE"),H6838*About!$B$98,IF(OR(B6838="CROP",B6838="NAA"),H6838*About!$B$99,H6838))</f>
        <v>3.8231308280999998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35">
      <c r="A6839" s="177" t="s">
        <v>425</v>
      </c>
      <c r="B6839" s="177" t="s">
        <v>85</v>
      </c>
      <c r="C6839" s="177">
        <v>2015</v>
      </c>
      <c r="D6839" s="177" t="s">
        <v>74</v>
      </c>
      <c r="E6839" s="177" t="s">
        <v>75</v>
      </c>
      <c r="F6839" s="177" t="s">
        <v>428</v>
      </c>
      <c r="G6839" s="177">
        <v>12</v>
      </c>
      <c r="H6839" s="177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76">
        <f>IF(OR(B6839="GAS",B6839="COL",B6839="LAN",B6839="RICE",B6839="LIVE"),H6839*About!$B$98,IF(OR(B6839="CROP",B6839="NAA"),H6839*About!$B$99,H6839))</f>
        <v>9.2839247372500003E-5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35">
      <c r="A6840" s="177" t="s">
        <v>425</v>
      </c>
      <c r="B6840" s="177" t="s">
        <v>85</v>
      </c>
      <c r="C6840" s="177">
        <v>2015</v>
      </c>
      <c r="D6840" s="177" t="s">
        <v>74</v>
      </c>
      <c r="E6840" s="177" t="s">
        <v>75</v>
      </c>
      <c r="F6840" s="177" t="s">
        <v>426</v>
      </c>
      <c r="G6840" s="177">
        <v>12</v>
      </c>
      <c r="H6840" s="177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76">
        <f>IF(OR(B6840="GAS",B6840="COL",B6840="LAN",B6840="RICE",B6840="LIVE"),H6840*About!$B$98,IF(OR(B6840="CROP",B6840="NAA"),H6840*About!$B$99,H6840))</f>
        <v>5.7956792879850002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35">
      <c r="A6841" s="177" t="s">
        <v>425</v>
      </c>
      <c r="B6841" s="177" t="s">
        <v>85</v>
      </c>
      <c r="C6841" s="177">
        <v>2015</v>
      </c>
      <c r="D6841" s="177" t="s">
        <v>74</v>
      </c>
      <c r="E6841" s="177" t="s">
        <v>75</v>
      </c>
      <c r="F6841" s="177" t="s">
        <v>428</v>
      </c>
      <c r="G6841" s="177">
        <v>13</v>
      </c>
      <c r="H6841" s="177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76">
        <f>IF(OR(B6841="GAS",B6841="COL",B6841="LAN",B6841="RICE",B6841="LIVE"),H6841*About!$B$98,IF(OR(B6841="CROP",B6841="NAA"),H6841*About!$B$99,H6841))</f>
        <v>9.3931276205689999E-4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35">
      <c r="A6842" s="177" t="s">
        <v>425</v>
      </c>
      <c r="B6842" s="177" t="s">
        <v>85</v>
      </c>
      <c r="C6842" s="177">
        <v>2015</v>
      </c>
      <c r="D6842" s="177" t="s">
        <v>74</v>
      </c>
      <c r="E6842" s="177" t="s">
        <v>75</v>
      </c>
      <c r="F6842" s="177" t="s">
        <v>426</v>
      </c>
      <c r="G6842" s="177">
        <v>13</v>
      </c>
      <c r="H6842" s="177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76">
        <f>IF(OR(B6842="GAS",B6842="COL",B6842="LAN",B6842="RICE",B6842="LIVE"),H6842*About!$B$98,IF(OR(B6842="CROP",B6842="NAA"),H6842*About!$B$99,H6842))</f>
        <v>7.7795537654309996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35">
      <c r="A6843" s="177" t="s">
        <v>425</v>
      </c>
      <c r="B6843" s="177" t="s">
        <v>85</v>
      </c>
      <c r="C6843" s="177">
        <v>2015</v>
      </c>
      <c r="D6843" s="177" t="s">
        <v>74</v>
      </c>
      <c r="E6843" s="177" t="s">
        <v>75</v>
      </c>
      <c r="F6843" s="177" t="s">
        <v>430</v>
      </c>
      <c r="G6843" s="177">
        <v>13</v>
      </c>
      <c r="H6843" s="177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76">
        <f>IF(OR(B6843="GAS",B6843="COL",B6843="LAN",B6843="RICE",B6843="LIVE"),H6843*About!$B$98,IF(OR(B6843="CROP",B6843="NAA"),H6843*About!$B$99,H6843))</f>
        <v>3.6292582080899998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35">
      <c r="A6844" s="177" t="s">
        <v>425</v>
      </c>
      <c r="B6844" s="177" t="s">
        <v>85</v>
      </c>
      <c r="C6844" s="177">
        <v>2015</v>
      </c>
      <c r="D6844" s="177" t="s">
        <v>74</v>
      </c>
      <c r="E6844" s="177" t="s">
        <v>75</v>
      </c>
      <c r="F6844" s="177" t="s">
        <v>426</v>
      </c>
      <c r="G6844" s="177">
        <v>14</v>
      </c>
      <c r="H6844" s="177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76">
        <f>IF(OR(B6844="GAS",B6844="COL",B6844="LAN",B6844="RICE",B6844="LIVE"),H6844*About!$B$98,IF(OR(B6844="CROP",B6844="NAA"),H6844*About!$B$99,H6844))</f>
        <v>2.1574117708951001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35">
      <c r="A6845" s="177" t="s">
        <v>425</v>
      </c>
      <c r="B6845" s="177" t="s">
        <v>85</v>
      </c>
      <c r="C6845" s="177">
        <v>2015</v>
      </c>
      <c r="D6845" s="177" t="s">
        <v>74</v>
      </c>
      <c r="E6845" s="177" t="s">
        <v>75</v>
      </c>
      <c r="F6845" s="177" t="s">
        <v>429</v>
      </c>
      <c r="G6845" s="177">
        <v>14</v>
      </c>
      <c r="H6845" s="177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76">
        <f>IF(OR(B6845="GAS",B6845="COL",B6845="LAN",B6845="RICE",B6845="LIVE"),H6845*About!$B$98,IF(OR(B6845="CROP",B6845="NAA"),H6845*About!$B$99,H6845))</f>
        <v>1.475458848290100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35">
      <c r="A6846" s="177" t="s">
        <v>425</v>
      </c>
      <c r="B6846" s="177" t="s">
        <v>85</v>
      </c>
      <c r="C6846" s="177">
        <v>2015</v>
      </c>
      <c r="D6846" s="177" t="s">
        <v>74</v>
      </c>
      <c r="E6846" s="177" t="s">
        <v>75</v>
      </c>
      <c r="F6846" s="177" t="s">
        <v>428</v>
      </c>
      <c r="G6846" s="177">
        <v>14</v>
      </c>
      <c r="H6846" s="177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76">
        <f>IF(OR(B6846="GAS",B6846="COL",B6846="LAN",B6846="RICE",B6846="LIVE"),H6846*About!$B$98,IF(OR(B6846="CROP",B6846="NAA"),H6846*About!$B$99,H6846))</f>
        <v>1.6482489445479999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35">
      <c r="A6847" s="177" t="s">
        <v>425</v>
      </c>
      <c r="B6847" s="177" t="s">
        <v>85</v>
      </c>
      <c r="C6847" s="177">
        <v>2015</v>
      </c>
      <c r="D6847" s="177" t="s">
        <v>74</v>
      </c>
      <c r="E6847" s="177" t="s">
        <v>75</v>
      </c>
      <c r="F6847" s="177" t="s">
        <v>426</v>
      </c>
      <c r="G6847" s="177">
        <v>15</v>
      </c>
      <c r="H6847" s="177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76">
        <f>IF(OR(B6847="GAS",B6847="COL",B6847="LAN",B6847="RICE",B6847="LIVE"),H6847*About!$B$98,IF(OR(B6847="CROP",B6847="NAA"),H6847*About!$B$99,H6847))</f>
        <v>1.9632223993540001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35">
      <c r="A6848" s="177" t="s">
        <v>425</v>
      </c>
      <c r="B6848" s="177" t="s">
        <v>85</v>
      </c>
      <c r="C6848" s="177">
        <v>2015</v>
      </c>
      <c r="D6848" s="177" t="s">
        <v>74</v>
      </c>
      <c r="E6848" s="177" t="s">
        <v>75</v>
      </c>
      <c r="F6848" s="177" t="s">
        <v>428</v>
      </c>
      <c r="G6848" s="177">
        <v>16</v>
      </c>
      <c r="H6848" s="177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76">
        <f>IF(OR(B6848="GAS",B6848="COL",B6848="LAN",B6848="RICE",B6848="LIVE"),H6848*About!$B$98,IF(OR(B6848="CROP",B6848="NAA"),H6848*About!$B$99,H6848))</f>
        <v>2.0762149506480001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35">
      <c r="A6849" s="177" t="s">
        <v>425</v>
      </c>
      <c r="B6849" s="177" t="s">
        <v>85</v>
      </c>
      <c r="C6849" s="177">
        <v>2015</v>
      </c>
      <c r="D6849" s="177" t="s">
        <v>74</v>
      </c>
      <c r="E6849" s="177" t="s">
        <v>75</v>
      </c>
      <c r="F6849" s="177" t="s">
        <v>426</v>
      </c>
      <c r="G6849" s="177">
        <v>16</v>
      </c>
      <c r="H6849" s="177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76">
        <f>IF(OR(B6849="GAS",B6849="COL",B6849="LAN",B6849="RICE",B6849="LIVE"),H6849*About!$B$98,IF(OR(B6849="CROP",B6849="NAA"),H6849*About!$B$99,H6849))</f>
        <v>7.6059891143813998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35">
      <c r="A6850" s="177" t="s">
        <v>425</v>
      </c>
      <c r="B6850" s="177" t="s">
        <v>85</v>
      </c>
      <c r="C6850" s="177">
        <v>2015</v>
      </c>
      <c r="D6850" s="177" t="s">
        <v>74</v>
      </c>
      <c r="E6850" s="177" t="s">
        <v>75</v>
      </c>
      <c r="F6850" s="177" t="s">
        <v>430</v>
      </c>
      <c r="G6850" s="177">
        <v>16</v>
      </c>
      <c r="H6850" s="177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76">
        <f>IF(OR(B6850="GAS",B6850="COL",B6850="LAN",B6850="RICE",B6850="LIVE"),H6850*About!$B$98,IF(OR(B6850="CROP",B6850="NAA"),H6850*About!$B$99,H6850))</f>
        <v>3.3778986107799997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35">
      <c r="A6851" s="177" t="s">
        <v>425</v>
      </c>
      <c r="B6851" s="177" t="s">
        <v>85</v>
      </c>
      <c r="C6851" s="177">
        <v>2015</v>
      </c>
      <c r="D6851" s="177" t="s">
        <v>74</v>
      </c>
      <c r="E6851" s="177" t="s">
        <v>75</v>
      </c>
      <c r="F6851" s="177" t="s">
        <v>426</v>
      </c>
      <c r="G6851" s="177">
        <v>17</v>
      </c>
      <c r="H6851" s="177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76">
        <f>IF(OR(B6851="GAS",B6851="COL",B6851="LAN",B6851="RICE",B6851="LIVE"),H6851*About!$B$98,IF(OR(B6851="CROP",B6851="NAA"),H6851*About!$B$99,H6851))</f>
        <v>1.6711064381525001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35">
      <c r="A6852" s="177" t="s">
        <v>425</v>
      </c>
      <c r="B6852" s="177" t="s">
        <v>85</v>
      </c>
      <c r="C6852" s="177">
        <v>2015</v>
      </c>
      <c r="D6852" s="177" t="s">
        <v>74</v>
      </c>
      <c r="E6852" s="177" t="s">
        <v>75</v>
      </c>
      <c r="F6852" s="177" t="s">
        <v>429</v>
      </c>
      <c r="G6852" s="177">
        <v>17</v>
      </c>
      <c r="H6852" s="177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76">
        <f>IF(OR(B6852="GAS",B6852="COL",B6852="LAN",B6852="RICE",B6852="LIVE"),H6852*About!$B$98,IF(OR(B6852="CROP",B6852="NAA"),H6852*About!$B$99,H6852))</f>
        <v>4.6765702427360001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35">
      <c r="A6853" s="177" t="s">
        <v>425</v>
      </c>
      <c r="B6853" s="177" t="s">
        <v>85</v>
      </c>
      <c r="C6853" s="177">
        <v>2015</v>
      </c>
      <c r="D6853" s="177" t="s">
        <v>74</v>
      </c>
      <c r="E6853" s="177" t="s">
        <v>75</v>
      </c>
      <c r="F6853" s="177" t="s">
        <v>428</v>
      </c>
      <c r="G6853" s="177">
        <v>17</v>
      </c>
      <c r="H6853" s="177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76">
        <f>IF(OR(B6853="GAS",B6853="COL",B6853="LAN",B6853="RICE",B6853="LIVE"),H6853*About!$B$98,IF(OR(B6853="CROP",B6853="NAA"),H6853*About!$B$99,H6853))</f>
        <v>3.1592375307810001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35">
      <c r="A6854" s="177" t="s">
        <v>425</v>
      </c>
      <c r="B6854" s="177" t="s">
        <v>85</v>
      </c>
      <c r="C6854" s="177">
        <v>2015</v>
      </c>
      <c r="D6854" s="177" t="s">
        <v>74</v>
      </c>
      <c r="E6854" s="177" t="s">
        <v>75</v>
      </c>
      <c r="F6854" s="177" t="s">
        <v>430</v>
      </c>
      <c r="G6854" s="177">
        <v>17</v>
      </c>
      <c r="H6854" s="177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76">
        <f>IF(OR(B6854="GAS",B6854="COL",B6854="LAN",B6854="RICE",B6854="LIVE"),H6854*About!$B$98,IF(OR(B6854="CROP",B6854="NAA"),H6854*About!$B$99,H6854))</f>
        <v>9.6631654741899996E-5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35">
      <c r="A6855" s="177" t="s">
        <v>425</v>
      </c>
      <c r="B6855" s="177" t="s">
        <v>85</v>
      </c>
      <c r="C6855" s="177">
        <v>2015</v>
      </c>
      <c r="D6855" s="177" t="s">
        <v>74</v>
      </c>
      <c r="E6855" s="177" t="s">
        <v>75</v>
      </c>
      <c r="F6855" s="177" t="s">
        <v>428</v>
      </c>
      <c r="G6855" s="177">
        <v>18</v>
      </c>
      <c r="H6855" s="177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76">
        <f>IF(OR(B6855="GAS",B6855="COL",B6855="LAN",B6855="RICE",B6855="LIVE"),H6855*About!$B$98,IF(OR(B6855="CROP",B6855="NAA"),H6855*About!$B$99,H6855))</f>
        <v>1.2716318451569999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35">
      <c r="A6856" s="177" t="s">
        <v>425</v>
      </c>
      <c r="B6856" s="177" t="s">
        <v>85</v>
      </c>
      <c r="C6856" s="177">
        <v>2015</v>
      </c>
      <c r="D6856" s="177" t="s">
        <v>74</v>
      </c>
      <c r="E6856" s="177" t="s">
        <v>75</v>
      </c>
      <c r="F6856" s="177" t="s">
        <v>430</v>
      </c>
      <c r="G6856" s="177">
        <v>18</v>
      </c>
      <c r="H6856" s="177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76">
        <f>IF(OR(B6856="GAS",B6856="COL",B6856="LAN",B6856="RICE",B6856="LIVE"),H6856*About!$B$98,IF(OR(B6856="CROP",B6856="NAA"),H6856*About!$B$99,H6856))</f>
        <v>6.2935545429400002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35">
      <c r="A6857" s="177" t="s">
        <v>425</v>
      </c>
      <c r="B6857" s="177" t="s">
        <v>85</v>
      </c>
      <c r="C6857" s="177">
        <v>2015</v>
      </c>
      <c r="D6857" s="177" t="s">
        <v>74</v>
      </c>
      <c r="E6857" s="177" t="s">
        <v>75</v>
      </c>
      <c r="F6857" s="177" t="s">
        <v>426</v>
      </c>
      <c r="G6857" s="177">
        <v>18</v>
      </c>
      <c r="H6857" s="177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76">
        <f>IF(OR(B6857="GAS",B6857="COL",B6857="LAN",B6857="RICE",B6857="LIVE"),H6857*About!$B$98,IF(OR(B6857="CROP",B6857="NAA"),H6857*About!$B$99,H6857))</f>
        <v>4.6893346589059002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35">
      <c r="A6858" s="177" t="s">
        <v>425</v>
      </c>
      <c r="B6858" s="177" t="s">
        <v>85</v>
      </c>
      <c r="C6858" s="177">
        <v>2015</v>
      </c>
      <c r="D6858" s="177" t="s">
        <v>74</v>
      </c>
      <c r="E6858" s="177" t="s">
        <v>75</v>
      </c>
      <c r="F6858" s="177" t="s">
        <v>428</v>
      </c>
      <c r="G6858" s="177">
        <v>19</v>
      </c>
      <c r="H6858" s="177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76">
        <f>IF(OR(B6858="GAS",B6858="COL",B6858="LAN",B6858="RICE",B6858="LIVE"),H6858*About!$B$98,IF(OR(B6858="CROP",B6858="NAA"),H6858*About!$B$99,H6858))</f>
        <v>2.87192007817799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35">
      <c r="A6859" s="177" t="s">
        <v>425</v>
      </c>
      <c r="B6859" s="177" t="s">
        <v>85</v>
      </c>
      <c r="C6859" s="177">
        <v>2015</v>
      </c>
      <c r="D6859" s="177" t="s">
        <v>74</v>
      </c>
      <c r="E6859" s="177" t="s">
        <v>75</v>
      </c>
      <c r="F6859" s="177" t="s">
        <v>429</v>
      </c>
      <c r="G6859" s="177">
        <v>19</v>
      </c>
      <c r="H6859" s="177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76">
        <f>IF(OR(B6859="GAS",B6859="COL",B6859="LAN",B6859="RICE",B6859="LIVE"),H6859*About!$B$98,IF(OR(B6859="CROP",B6859="NAA"),H6859*About!$B$99,H6859))</f>
        <v>1.5361426630988999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35">
      <c r="A6860" s="177" t="s">
        <v>425</v>
      </c>
      <c r="B6860" s="177" t="s">
        <v>85</v>
      </c>
      <c r="C6860" s="177">
        <v>2015</v>
      </c>
      <c r="D6860" s="177" t="s">
        <v>74</v>
      </c>
      <c r="E6860" s="177" t="s">
        <v>75</v>
      </c>
      <c r="F6860" s="177" t="s">
        <v>426</v>
      </c>
      <c r="G6860" s="177">
        <v>19</v>
      </c>
      <c r="H6860" s="177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76">
        <f>IF(OR(B6860="GAS",B6860="COL",B6860="LAN",B6860="RICE",B6860="LIVE"),H6860*About!$B$98,IF(OR(B6860="CROP",B6860="NAA"),H6860*About!$B$99,H6860))</f>
        <v>2.9668480856344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35">
      <c r="A6861" s="177" t="s">
        <v>425</v>
      </c>
      <c r="B6861" s="177" t="s">
        <v>85</v>
      </c>
      <c r="C6861" s="177">
        <v>2015</v>
      </c>
      <c r="D6861" s="177" t="s">
        <v>74</v>
      </c>
      <c r="E6861" s="177" t="s">
        <v>75</v>
      </c>
      <c r="F6861" s="177" t="s">
        <v>428</v>
      </c>
      <c r="G6861" s="177">
        <v>20</v>
      </c>
      <c r="H6861" s="177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76">
        <f>IF(OR(B6861="GAS",B6861="COL",B6861="LAN",B6861="RICE",B6861="LIVE"),H6861*About!$B$98,IF(OR(B6861="CROP",B6861="NAA"),H6861*About!$B$99,H6861))</f>
        <v>5.6109107390499997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35">
      <c r="A6862" s="177" t="s">
        <v>425</v>
      </c>
      <c r="B6862" s="177" t="s">
        <v>85</v>
      </c>
      <c r="C6862" s="177">
        <v>2015</v>
      </c>
      <c r="D6862" s="177" t="s">
        <v>74</v>
      </c>
      <c r="E6862" s="177" t="s">
        <v>75</v>
      </c>
      <c r="F6862" s="177" t="s">
        <v>428</v>
      </c>
      <c r="G6862" s="177">
        <v>21</v>
      </c>
      <c r="H6862" s="177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76">
        <f>IF(OR(B6862="GAS",B6862="COL",B6862="LAN",B6862="RICE",B6862="LIVE"),H6862*About!$B$98,IF(OR(B6862="CROP",B6862="NAA"),H6862*About!$B$99,H6862))</f>
        <v>1.068200544978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35">
      <c r="A6863" s="177" t="s">
        <v>425</v>
      </c>
      <c r="B6863" s="177" t="s">
        <v>85</v>
      </c>
      <c r="C6863" s="177">
        <v>2015</v>
      </c>
      <c r="D6863" s="177" t="s">
        <v>74</v>
      </c>
      <c r="E6863" s="177" t="s">
        <v>75</v>
      </c>
      <c r="F6863" s="177" t="s">
        <v>430</v>
      </c>
      <c r="G6863" s="177">
        <v>21</v>
      </c>
      <c r="H6863" s="177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76">
        <f>IF(OR(B6863="GAS",B6863="COL",B6863="LAN",B6863="RICE",B6863="LIVE"),H6863*About!$B$98,IF(OR(B6863="CROP",B6863="NAA"),H6863*About!$B$99,H6863))</f>
        <v>2.9584658477699999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35">
      <c r="A6864" s="177" t="s">
        <v>425</v>
      </c>
      <c r="B6864" s="177" t="s">
        <v>85</v>
      </c>
      <c r="C6864" s="177">
        <v>2015</v>
      </c>
      <c r="D6864" s="177" t="s">
        <v>74</v>
      </c>
      <c r="E6864" s="177" t="s">
        <v>75</v>
      </c>
      <c r="F6864" s="177" t="s">
        <v>426</v>
      </c>
      <c r="G6864" s="177">
        <v>21</v>
      </c>
      <c r="H6864" s="177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76">
        <f>IF(OR(B6864="GAS",B6864="COL",B6864="LAN",B6864="RICE",B6864="LIVE"),H6864*About!$B$98,IF(OR(B6864="CROP",B6864="NAA"),H6864*About!$B$99,H6864))</f>
        <v>1.2724051484838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35">
      <c r="A6865" s="177" t="s">
        <v>425</v>
      </c>
      <c r="B6865" s="177" t="s">
        <v>85</v>
      </c>
      <c r="C6865" s="177">
        <v>2015</v>
      </c>
      <c r="D6865" s="177" t="s">
        <v>74</v>
      </c>
      <c r="E6865" s="177" t="s">
        <v>75</v>
      </c>
      <c r="F6865" s="177" t="s">
        <v>430</v>
      </c>
      <c r="G6865" s="177">
        <v>22</v>
      </c>
      <c r="H6865" s="177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76">
        <f>IF(OR(B6865="GAS",B6865="COL",B6865="LAN",B6865="RICE",B6865="LIVE"),H6865*About!$B$98,IF(OR(B6865="CROP",B6865="NAA"),H6865*About!$B$99,H6865))</f>
        <v>2.8577358534700001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35">
      <c r="A6866" s="177" t="s">
        <v>425</v>
      </c>
      <c r="B6866" s="177" t="s">
        <v>85</v>
      </c>
      <c r="C6866" s="177">
        <v>2015</v>
      </c>
      <c r="D6866" s="177" t="s">
        <v>74</v>
      </c>
      <c r="E6866" s="177" t="s">
        <v>75</v>
      </c>
      <c r="F6866" s="177" t="s">
        <v>428</v>
      </c>
      <c r="G6866" s="177">
        <v>22</v>
      </c>
      <c r="H6866" s="177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76">
        <f>IF(OR(B6866="GAS",B6866="COL",B6866="LAN",B6866="RICE",B6866="LIVE"),H6866*About!$B$98,IF(OR(B6866="CROP",B6866="NAA"),H6866*About!$B$99,H6866))</f>
        <v>1.0075686077469999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35">
      <c r="A6867" s="177" t="s">
        <v>425</v>
      </c>
      <c r="B6867" s="177" t="s">
        <v>85</v>
      </c>
      <c r="C6867" s="177">
        <v>2015</v>
      </c>
      <c r="D6867" s="177" t="s">
        <v>74</v>
      </c>
      <c r="E6867" s="177" t="s">
        <v>75</v>
      </c>
      <c r="F6867" s="177" t="s">
        <v>426</v>
      </c>
      <c r="G6867" s="177">
        <v>22</v>
      </c>
      <c r="H6867" s="177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76">
        <f>IF(OR(B6867="GAS",B6867="COL",B6867="LAN",B6867="RICE",B6867="LIVE"),H6867*About!$B$98,IF(OR(B6867="CROP",B6867="NAA"),H6867*About!$B$99,H6867))</f>
        <v>3.6697098985314001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35">
      <c r="A6868" s="177" t="s">
        <v>425</v>
      </c>
      <c r="B6868" s="177" t="s">
        <v>85</v>
      </c>
      <c r="C6868" s="177">
        <v>2015</v>
      </c>
      <c r="D6868" s="177" t="s">
        <v>74</v>
      </c>
      <c r="E6868" s="177" t="s">
        <v>75</v>
      </c>
      <c r="F6868" s="177" t="s">
        <v>426</v>
      </c>
      <c r="G6868" s="177">
        <v>23</v>
      </c>
      <c r="H6868" s="177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76">
        <f>IF(OR(B6868="GAS",B6868="COL",B6868="LAN",B6868="RICE",B6868="LIVE"),H6868*About!$B$98,IF(OR(B6868="CROP",B6868="NAA"),H6868*About!$B$99,H6868))</f>
        <v>2.288937335833900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35">
      <c r="A6869" s="177" t="s">
        <v>425</v>
      </c>
      <c r="B6869" s="177" t="s">
        <v>85</v>
      </c>
      <c r="C6869" s="177">
        <v>2015</v>
      </c>
      <c r="D6869" s="177" t="s">
        <v>74</v>
      </c>
      <c r="E6869" s="177" t="s">
        <v>75</v>
      </c>
      <c r="F6869" s="177" t="s">
        <v>428</v>
      </c>
      <c r="G6869" s="177">
        <v>24</v>
      </c>
      <c r="H6869" s="177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76">
        <f>IF(OR(B6869="GAS",B6869="COL",B6869="LAN",B6869="RICE",B6869="LIVE"),H6869*About!$B$98,IF(OR(B6869="CROP",B6869="NAA"),H6869*About!$B$99,H6869))</f>
        <v>2.2825140331410001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35">
      <c r="A6870" s="177" t="s">
        <v>425</v>
      </c>
      <c r="B6870" s="177" t="s">
        <v>85</v>
      </c>
      <c r="C6870" s="177">
        <v>2015</v>
      </c>
      <c r="D6870" s="177" t="s">
        <v>74</v>
      </c>
      <c r="E6870" s="177" t="s">
        <v>75</v>
      </c>
      <c r="F6870" s="177" t="s">
        <v>430</v>
      </c>
      <c r="G6870" s="177">
        <v>25</v>
      </c>
      <c r="H6870" s="177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76">
        <f>IF(OR(B6870="GAS",B6870="COL",B6870="LAN",B6870="RICE",B6870="LIVE"),H6870*About!$B$98,IF(OR(B6870="CROP",B6870="NAA"),H6870*About!$B$99,H6870))</f>
        <v>8.12546368252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35">
      <c r="A6871" s="177" t="s">
        <v>425</v>
      </c>
      <c r="B6871" s="177" t="s">
        <v>85</v>
      </c>
      <c r="C6871" s="177">
        <v>2015</v>
      </c>
      <c r="D6871" s="177" t="s">
        <v>74</v>
      </c>
      <c r="E6871" s="177" t="s">
        <v>75</v>
      </c>
      <c r="F6871" s="177" t="s">
        <v>426</v>
      </c>
      <c r="G6871" s="177">
        <v>25</v>
      </c>
      <c r="H6871" s="177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76">
        <f>IF(OR(B6871="GAS",B6871="COL",B6871="LAN",B6871="RICE",B6871="LIVE"),H6871*About!$B$98,IF(OR(B6871="CROP",B6871="NAA"),H6871*About!$B$99,H6871))</f>
        <v>1.0457866592333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35">
      <c r="A6872" s="177" t="s">
        <v>425</v>
      </c>
      <c r="B6872" s="177" t="s">
        <v>85</v>
      </c>
      <c r="C6872" s="177">
        <v>2015</v>
      </c>
      <c r="D6872" s="177" t="s">
        <v>74</v>
      </c>
      <c r="E6872" s="177" t="s">
        <v>75</v>
      </c>
      <c r="F6872" s="177" t="s">
        <v>428</v>
      </c>
      <c r="G6872" s="177">
        <v>25</v>
      </c>
      <c r="H6872" s="177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76">
        <f>IF(OR(B6872="GAS",B6872="COL",B6872="LAN",B6872="RICE",B6872="LIVE"),H6872*About!$B$98,IF(OR(B6872="CROP",B6872="NAA"),H6872*About!$B$99,H6872))</f>
        <v>8.8505610619900001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35">
      <c r="A6873" s="177" t="s">
        <v>425</v>
      </c>
      <c r="B6873" s="177" t="s">
        <v>85</v>
      </c>
      <c r="C6873" s="177">
        <v>2015</v>
      </c>
      <c r="D6873" s="177" t="s">
        <v>74</v>
      </c>
      <c r="E6873" s="177" t="s">
        <v>75</v>
      </c>
      <c r="F6873" s="177" t="s">
        <v>426</v>
      </c>
      <c r="G6873" s="177">
        <v>26</v>
      </c>
      <c r="H6873" s="177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76">
        <f>IF(OR(B6873="GAS",B6873="COL",B6873="LAN",B6873="RICE",B6873="LIVE"),H6873*About!$B$98,IF(OR(B6873="CROP",B6873="NAA"),H6873*About!$B$99,H6873))</f>
        <v>1.0099639184773001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35">
      <c r="A6874" s="177" t="s">
        <v>425</v>
      </c>
      <c r="B6874" s="177" t="s">
        <v>85</v>
      </c>
      <c r="C6874" s="177">
        <v>2015</v>
      </c>
      <c r="D6874" s="177" t="s">
        <v>74</v>
      </c>
      <c r="E6874" s="177" t="s">
        <v>75</v>
      </c>
      <c r="F6874" s="177" t="s">
        <v>428</v>
      </c>
      <c r="G6874" s="177">
        <v>26</v>
      </c>
      <c r="H6874" s="177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76">
        <f>IF(OR(B6874="GAS",B6874="COL",B6874="LAN",B6874="RICE",B6874="LIVE"),H6874*About!$B$98,IF(OR(B6874="CROP",B6874="NAA"),H6874*About!$B$99,H6874))</f>
        <v>4.2707764805500001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35">
      <c r="A6875" s="177" t="s">
        <v>425</v>
      </c>
      <c r="B6875" s="177" t="s">
        <v>85</v>
      </c>
      <c r="C6875" s="177">
        <v>2015</v>
      </c>
      <c r="D6875" s="177" t="s">
        <v>74</v>
      </c>
      <c r="E6875" s="177" t="s">
        <v>75</v>
      </c>
      <c r="F6875" s="177" t="s">
        <v>426</v>
      </c>
      <c r="G6875" s="177">
        <v>27</v>
      </c>
      <c r="H6875" s="177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76">
        <f>IF(OR(B6875="GAS",B6875="COL",B6875="LAN",B6875="RICE",B6875="LIVE"),H6875*About!$B$98,IF(OR(B6875="CROP",B6875="NAA"),H6875*About!$B$99,H6875))</f>
        <v>1.9227610318922001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35">
      <c r="A6876" s="177" t="s">
        <v>425</v>
      </c>
      <c r="B6876" s="177" t="s">
        <v>85</v>
      </c>
      <c r="C6876" s="177">
        <v>2015</v>
      </c>
      <c r="D6876" s="177" t="s">
        <v>74</v>
      </c>
      <c r="E6876" s="177" t="s">
        <v>75</v>
      </c>
      <c r="F6876" s="177" t="s">
        <v>430</v>
      </c>
      <c r="G6876" s="177">
        <v>28</v>
      </c>
      <c r="H6876" s="177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76">
        <f>IF(OR(B6876="GAS",B6876="COL",B6876="LAN",B6876="RICE",B6876="LIVE"),H6876*About!$B$98,IF(OR(B6876="CROP",B6876="NAA"),H6876*About!$B$99,H6876))</f>
        <v>2.5681867555199999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35">
      <c r="A6877" s="177" t="s">
        <v>425</v>
      </c>
      <c r="B6877" s="177" t="s">
        <v>85</v>
      </c>
      <c r="C6877" s="177">
        <v>2015</v>
      </c>
      <c r="D6877" s="177" t="s">
        <v>74</v>
      </c>
      <c r="E6877" s="177" t="s">
        <v>75</v>
      </c>
      <c r="F6877" s="177" t="s">
        <v>426</v>
      </c>
      <c r="G6877" s="177">
        <v>28</v>
      </c>
      <c r="H6877" s="177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76">
        <f>IF(OR(B6877="GAS",B6877="COL",B6877="LAN",B6877="RICE",B6877="LIVE"),H6877*About!$B$98,IF(OR(B6877="CROP",B6877="NAA"),H6877*About!$B$99,H6877))</f>
        <v>1.813623472116899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35">
      <c r="A6878" s="177" t="s">
        <v>425</v>
      </c>
      <c r="B6878" s="177" t="s">
        <v>85</v>
      </c>
      <c r="C6878" s="177">
        <v>2015</v>
      </c>
      <c r="D6878" s="177" t="s">
        <v>74</v>
      </c>
      <c r="E6878" s="177" t="s">
        <v>75</v>
      </c>
      <c r="F6878" s="177" t="s">
        <v>428</v>
      </c>
      <c r="G6878" s="177">
        <v>29</v>
      </c>
      <c r="H6878" s="177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76">
        <f>IF(OR(B6878="GAS",B6878="COL",B6878="LAN",B6878="RICE",B6878="LIVE"),H6878*About!$B$98,IF(OR(B6878="CROP",B6878="NAA"),H6878*About!$B$99,H6878))</f>
        <v>3.8231308280999998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35">
      <c r="A6879" s="177" t="s">
        <v>425</v>
      </c>
      <c r="B6879" s="177" t="s">
        <v>85</v>
      </c>
      <c r="C6879" s="177">
        <v>2015</v>
      </c>
      <c r="D6879" s="177" t="s">
        <v>74</v>
      </c>
      <c r="E6879" s="177" t="s">
        <v>75</v>
      </c>
      <c r="F6879" s="177" t="s">
        <v>426</v>
      </c>
      <c r="G6879" s="177">
        <v>30</v>
      </c>
      <c r="H6879" s="177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76">
        <f>IF(OR(B6879="GAS",B6879="COL",B6879="LAN",B6879="RICE",B6879="LIVE"),H6879*About!$B$98,IF(OR(B6879="CROP",B6879="NAA"),H6879*About!$B$99,H6879))</f>
        <v>1.6638041706756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35">
      <c r="A6880" s="177" t="s">
        <v>425</v>
      </c>
      <c r="B6880" s="177" t="s">
        <v>85</v>
      </c>
      <c r="C6880" s="177">
        <v>2015</v>
      </c>
      <c r="D6880" s="177" t="s">
        <v>74</v>
      </c>
      <c r="E6880" s="177" t="s">
        <v>75</v>
      </c>
      <c r="F6880" s="177" t="s">
        <v>430</v>
      </c>
      <c r="G6880" s="177">
        <v>30</v>
      </c>
      <c r="H6880" s="177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76">
        <f>IF(OR(B6880="GAS",B6880="COL",B6880="LAN",B6880="RICE",B6880="LIVE"),H6880*About!$B$98,IF(OR(B6880="CROP",B6880="NAA"),H6880*About!$B$99,H6880))</f>
        <v>2.49944405368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35">
      <c r="A6881" s="177" t="s">
        <v>425</v>
      </c>
      <c r="B6881" s="177" t="s">
        <v>85</v>
      </c>
      <c r="C6881" s="177">
        <v>2015</v>
      </c>
      <c r="D6881" s="177" t="s">
        <v>74</v>
      </c>
      <c r="E6881" s="177" t="s">
        <v>75</v>
      </c>
      <c r="F6881" s="177" t="s">
        <v>428</v>
      </c>
      <c r="G6881" s="177">
        <v>30</v>
      </c>
      <c r="H6881" s="177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76">
        <f>IF(OR(B6881="GAS",B6881="COL",B6881="LAN",B6881="RICE",B6881="LIVE"),H6881*About!$B$98,IF(OR(B6881="CROP",B6881="NAA"),H6881*About!$B$99,H6881))</f>
        <v>3.6292582080899998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35">
      <c r="A6882" s="177" t="s">
        <v>425</v>
      </c>
      <c r="B6882" s="177" t="s">
        <v>85</v>
      </c>
      <c r="C6882" s="177">
        <v>2015</v>
      </c>
      <c r="D6882" s="177" t="s">
        <v>74</v>
      </c>
      <c r="E6882" s="177" t="s">
        <v>75</v>
      </c>
      <c r="F6882" s="177" t="s">
        <v>430</v>
      </c>
      <c r="G6882" s="177">
        <v>31</v>
      </c>
      <c r="H6882" s="177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76">
        <f>IF(OR(B6882="GAS",B6882="COL",B6882="LAN",B6882="RICE",B6882="LIVE"),H6882*About!$B$98,IF(OR(B6882="CROP",B6882="NAA"),H6882*About!$B$99,H6882))</f>
        <v>4.8863152187600002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35">
      <c r="A6883" s="177" t="s">
        <v>425</v>
      </c>
      <c r="B6883" s="177" t="s">
        <v>85</v>
      </c>
      <c r="C6883" s="177">
        <v>2015</v>
      </c>
      <c r="D6883" s="177" t="s">
        <v>74</v>
      </c>
      <c r="E6883" s="177" t="s">
        <v>75</v>
      </c>
      <c r="F6883" s="177" t="s">
        <v>426</v>
      </c>
      <c r="G6883" s="177">
        <v>31</v>
      </c>
      <c r="H6883" s="177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76">
        <f>IF(OR(B6883="GAS",B6883="COL",B6883="LAN",B6883="RICE",B6883="LIVE"),H6883*About!$B$98,IF(OR(B6883="CROP",B6883="NAA"),H6883*About!$B$99,H6883))</f>
        <v>4.0378220728599003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35">
      <c r="A6884" s="177" t="s">
        <v>425</v>
      </c>
      <c r="B6884" s="177" t="s">
        <v>85</v>
      </c>
      <c r="C6884" s="177">
        <v>2015</v>
      </c>
      <c r="D6884" s="177" t="s">
        <v>74</v>
      </c>
      <c r="E6884" s="177" t="s">
        <v>75</v>
      </c>
      <c r="F6884" s="177" t="s">
        <v>428</v>
      </c>
      <c r="G6884" s="177">
        <v>32</v>
      </c>
      <c r="H6884" s="177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76">
        <f>IF(OR(B6884="GAS",B6884="COL",B6884="LAN",B6884="RICE",B6884="LIVE"),H6884*About!$B$98,IF(OR(B6884="CROP",B6884="NAA"),H6884*About!$B$99,H6884))</f>
        <v>1.6548839994360001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35">
      <c r="A6885" s="177" t="s">
        <v>425</v>
      </c>
      <c r="B6885" s="177" t="s">
        <v>85</v>
      </c>
      <c r="C6885" s="177">
        <v>2015</v>
      </c>
      <c r="D6885" s="177" t="s">
        <v>74</v>
      </c>
      <c r="E6885" s="177" t="s">
        <v>75</v>
      </c>
      <c r="F6885" s="177" t="s">
        <v>426</v>
      </c>
      <c r="G6885" s="177">
        <v>32</v>
      </c>
      <c r="H6885" s="177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76">
        <f>IF(OR(B6885="GAS",B6885="COL",B6885="LAN",B6885="RICE",B6885="LIVE"),H6885*About!$B$98,IF(OR(B6885="CROP",B6885="NAA"),H6885*About!$B$99,H6885))</f>
        <v>7.687397883274000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35">
      <c r="A6886" s="177" t="s">
        <v>425</v>
      </c>
      <c r="B6886" s="177" t="s">
        <v>85</v>
      </c>
      <c r="C6886" s="177">
        <v>2015</v>
      </c>
      <c r="D6886" s="177" t="s">
        <v>74</v>
      </c>
      <c r="E6886" s="177" t="s">
        <v>75</v>
      </c>
      <c r="F6886" s="177" t="s">
        <v>430</v>
      </c>
      <c r="G6886" s="177">
        <v>32</v>
      </c>
      <c r="H6886" s="177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76">
        <f>IF(OR(B6886="GAS",B6886="COL",B6886="LAN",B6886="RICE",B6886="LIVE"),H6886*About!$B$98,IF(OR(B6886="CROP",B6886="NAA"),H6886*About!$B$99,H6886))</f>
        <v>2.4173292331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35">
      <c r="A6887" s="177" t="s">
        <v>425</v>
      </c>
      <c r="B6887" s="177" t="s">
        <v>85</v>
      </c>
      <c r="C6887" s="177">
        <v>2015</v>
      </c>
      <c r="D6887" s="177" t="s">
        <v>74</v>
      </c>
      <c r="E6887" s="177" t="s">
        <v>75</v>
      </c>
      <c r="F6887" s="177" t="s">
        <v>430</v>
      </c>
      <c r="G6887" s="177">
        <v>33</v>
      </c>
      <c r="H6887" s="177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76">
        <f>IF(OR(B6887="GAS",B6887="COL",B6887="LAN",B6887="RICE",B6887="LIVE"),H6887*About!$B$98,IF(OR(B6887="CROP",B6887="NAA"),H6887*About!$B$99,H6887))</f>
        <v>2.3810222046399999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35">
      <c r="A6888" s="177" t="s">
        <v>425</v>
      </c>
      <c r="B6888" s="177" t="s">
        <v>85</v>
      </c>
      <c r="C6888" s="177">
        <v>2015</v>
      </c>
      <c r="D6888" s="177" t="s">
        <v>74</v>
      </c>
      <c r="E6888" s="177" t="s">
        <v>75</v>
      </c>
      <c r="F6888" s="177" t="s">
        <v>428</v>
      </c>
      <c r="G6888" s="177">
        <v>34</v>
      </c>
      <c r="H6888" s="177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76">
        <f>IF(OR(B6888="GAS",B6888="COL",B6888="LAN",B6888="RICE",B6888="LIVE"),H6888*About!$B$98,IF(OR(B6888="CROP",B6888="NAA"),H6888*About!$B$99,H6888))</f>
        <v>1.283948877244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35">
      <c r="A6889" s="177" t="s">
        <v>425</v>
      </c>
      <c r="B6889" s="177" t="s">
        <v>85</v>
      </c>
      <c r="C6889" s="177">
        <v>2015</v>
      </c>
      <c r="D6889" s="177" t="s">
        <v>74</v>
      </c>
      <c r="E6889" s="177" t="s">
        <v>75</v>
      </c>
      <c r="F6889" s="177" t="s">
        <v>428</v>
      </c>
      <c r="G6889" s="177">
        <v>35</v>
      </c>
      <c r="H6889" s="177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76">
        <f>IF(OR(B6889="GAS",B6889="COL",B6889="LAN",B6889="RICE",B6889="LIVE"),H6889*About!$B$98,IF(OR(B6889="CROP",B6889="NAA"),H6889*About!$B$99,H6889))</f>
        <v>3.1172312446900003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35">
      <c r="A6890" s="177" t="s">
        <v>425</v>
      </c>
      <c r="B6890" s="177" t="s">
        <v>85</v>
      </c>
      <c r="C6890" s="177">
        <v>2015</v>
      </c>
      <c r="D6890" s="177" t="s">
        <v>74</v>
      </c>
      <c r="E6890" s="177" t="s">
        <v>75</v>
      </c>
      <c r="F6890" s="177" t="s">
        <v>426</v>
      </c>
      <c r="G6890" s="177">
        <v>36</v>
      </c>
      <c r="H6890" s="177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76">
        <f>IF(OR(B6890="GAS",B6890="COL",B6890="LAN",B6890="RICE",B6890="LIVE"),H6890*About!$B$98,IF(OR(B6890="CROP",B6890="NAA"),H6890*About!$B$99,H6890))</f>
        <v>6.8816356360910003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35">
      <c r="A6891" s="177" t="s">
        <v>425</v>
      </c>
      <c r="B6891" s="177" t="s">
        <v>85</v>
      </c>
      <c r="C6891" s="177">
        <v>2015</v>
      </c>
      <c r="D6891" s="177" t="s">
        <v>74</v>
      </c>
      <c r="E6891" s="177" t="s">
        <v>75</v>
      </c>
      <c r="F6891" s="177" t="s">
        <v>430</v>
      </c>
      <c r="G6891" s="177">
        <v>37</v>
      </c>
      <c r="H6891" s="177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76">
        <f>IF(OR(B6891="GAS",B6891="COL",B6891="LAN",B6891="RICE",B6891="LIVE"),H6891*About!$B$98,IF(OR(B6891="CROP",B6891="NAA"),H6891*About!$B$99,H6891))</f>
        <v>2.23625520448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35">
      <c r="A6892" s="177" t="s">
        <v>425</v>
      </c>
      <c r="B6892" s="177" t="s">
        <v>85</v>
      </c>
      <c r="C6892" s="177">
        <v>2015</v>
      </c>
      <c r="D6892" s="177" t="s">
        <v>74</v>
      </c>
      <c r="E6892" s="177" t="s">
        <v>75</v>
      </c>
      <c r="F6892" s="177" t="s">
        <v>428</v>
      </c>
      <c r="G6892" s="177">
        <v>37</v>
      </c>
      <c r="H6892" s="177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76">
        <f>IF(OR(B6892="GAS",B6892="COL",B6892="LAN",B6892="RICE",B6892="LIVE"),H6892*About!$B$98,IF(OR(B6892="CROP",B6892="NAA"),H6892*About!$B$99,H6892))</f>
        <v>2.9584658477699999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35">
      <c r="A6893" s="177" t="s">
        <v>425</v>
      </c>
      <c r="B6893" s="177" t="s">
        <v>85</v>
      </c>
      <c r="C6893" s="177">
        <v>2015</v>
      </c>
      <c r="D6893" s="177" t="s">
        <v>74</v>
      </c>
      <c r="E6893" s="177" t="s">
        <v>75</v>
      </c>
      <c r="F6893" s="177" t="s">
        <v>426</v>
      </c>
      <c r="G6893" s="177">
        <v>37</v>
      </c>
      <c r="H6893" s="177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76">
        <f>IF(OR(B6893="GAS",B6893="COL",B6893="LAN",B6893="RICE",B6893="LIVE"),H6893*About!$B$98,IF(OR(B6893="CROP",B6893="NAA"),H6893*About!$B$99,H6893))</f>
        <v>6.5326649928469996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35">
      <c r="A6894" s="177" t="s">
        <v>425</v>
      </c>
      <c r="B6894" s="177" t="s">
        <v>85</v>
      </c>
      <c r="C6894" s="177">
        <v>2015</v>
      </c>
      <c r="D6894" s="177" t="s">
        <v>74</v>
      </c>
      <c r="E6894" s="177" t="s">
        <v>75</v>
      </c>
      <c r="F6894" s="177" t="s">
        <v>428</v>
      </c>
      <c r="G6894" s="177">
        <v>38</v>
      </c>
      <c r="H6894" s="177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76">
        <f>IF(OR(B6894="GAS",B6894="COL",B6894="LAN",B6894="RICE",B6894="LIVE"),H6894*About!$B$98,IF(OR(B6894="CROP",B6894="NAA"),H6894*About!$B$99,H6894))</f>
        <v>2.8577358534700001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35">
      <c r="A6895" s="177" t="s">
        <v>425</v>
      </c>
      <c r="B6895" s="177" t="s">
        <v>85</v>
      </c>
      <c r="C6895" s="177">
        <v>2015</v>
      </c>
      <c r="D6895" s="177" t="s">
        <v>74</v>
      </c>
      <c r="E6895" s="177" t="s">
        <v>75</v>
      </c>
      <c r="F6895" s="177" t="s">
        <v>430</v>
      </c>
      <c r="G6895" s="177">
        <v>40</v>
      </c>
      <c r="H6895" s="177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76">
        <f>IF(OR(B6895="GAS",B6895="COL",B6895="LAN",B6895="RICE",B6895="LIVE"),H6895*About!$B$98,IF(OR(B6895="CROP",B6895="NAA"),H6895*About!$B$99,H6895))</f>
        <v>4.3169840864699999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35">
      <c r="A6896" s="177" t="s">
        <v>425</v>
      </c>
      <c r="B6896" s="177" t="s">
        <v>85</v>
      </c>
      <c r="C6896" s="177">
        <v>2015</v>
      </c>
      <c r="D6896" s="177" t="s">
        <v>74</v>
      </c>
      <c r="E6896" s="177" t="s">
        <v>75</v>
      </c>
      <c r="F6896" s="177" t="s">
        <v>426</v>
      </c>
      <c r="G6896" s="177">
        <v>40</v>
      </c>
      <c r="H6896" s="177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76">
        <f>IF(OR(B6896="GAS",B6896="COL",B6896="LAN",B6896="RICE",B6896="LIVE"),H6896*About!$B$98,IF(OR(B6896="CROP",B6896="NAA"),H6896*About!$B$99,H6896))</f>
        <v>6.080217426643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35">
      <c r="A6897" s="177" t="s">
        <v>425</v>
      </c>
      <c r="B6897" s="177" t="s">
        <v>85</v>
      </c>
      <c r="C6897" s="177">
        <v>2015</v>
      </c>
      <c r="D6897" s="177" t="s">
        <v>74</v>
      </c>
      <c r="E6897" s="177" t="s">
        <v>75</v>
      </c>
      <c r="F6897" s="177" t="s">
        <v>428</v>
      </c>
      <c r="G6897" s="177">
        <v>40</v>
      </c>
      <c r="H6897" s="177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76">
        <f>IF(OR(B6897="GAS",B6897="COL",B6897="LAN",B6897="RICE",B6897="LIVE"),H6897*About!$B$98,IF(OR(B6897="CROP",B6897="NAA"),H6897*About!$B$99,H6897))</f>
        <v>8.12546368252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35">
      <c r="A6898" s="177" t="s">
        <v>425</v>
      </c>
      <c r="B6898" s="177" t="s">
        <v>85</v>
      </c>
      <c r="C6898" s="177">
        <v>2015</v>
      </c>
      <c r="D6898" s="177" t="s">
        <v>74</v>
      </c>
      <c r="E6898" s="177" t="s">
        <v>75</v>
      </c>
      <c r="F6898" s="177" t="s">
        <v>426</v>
      </c>
      <c r="G6898" s="177">
        <v>41</v>
      </c>
      <c r="H6898" s="177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76">
        <f>IF(OR(B6898="GAS",B6898="COL",B6898="LAN",B6898="RICE",B6898="LIVE"),H6898*About!$B$98,IF(OR(B6898="CROP",B6898="NAA"),H6898*About!$B$99,H6898))</f>
        <v>1.739369763527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35">
      <c r="A6899" s="177" t="s">
        <v>425</v>
      </c>
      <c r="B6899" s="177" t="s">
        <v>85</v>
      </c>
      <c r="C6899" s="177">
        <v>2015</v>
      </c>
      <c r="D6899" s="177" t="s">
        <v>74</v>
      </c>
      <c r="E6899" s="177" t="s">
        <v>75</v>
      </c>
      <c r="F6899" s="177" t="s">
        <v>430</v>
      </c>
      <c r="G6899" s="177">
        <v>41</v>
      </c>
      <c r="H6899" s="177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76">
        <f>IF(OR(B6899="GAS",B6899="COL",B6899="LAN",B6899="RICE",B6899="LIVE"),H6899*About!$B$98,IF(OR(B6899="CROP",B6899="NAA"),H6899*About!$B$99,H6899))</f>
        <v>2.13885414269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35">
      <c r="A6900" s="177" t="s">
        <v>425</v>
      </c>
      <c r="B6900" s="177" t="s">
        <v>85</v>
      </c>
      <c r="C6900" s="177">
        <v>2015</v>
      </c>
      <c r="D6900" s="177" t="s">
        <v>74</v>
      </c>
      <c r="E6900" s="177" t="s">
        <v>75</v>
      </c>
      <c r="F6900" s="177" t="s">
        <v>430</v>
      </c>
      <c r="G6900" s="177">
        <v>42</v>
      </c>
      <c r="H6900" s="177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76">
        <f>IF(OR(B6900="GAS",B6900="COL",B6900="LAN",B6900="RICE",B6900="LIVE"),H6900*About!$B$98,IF(OR(B6900="CROP",B6900="NAA"),H6900*About!$B$99,H6900))</f>
        <v>2.11668175325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35">
      <c r="A6901" s="177" t="s">
        <v>425</v>
      </c>
      <c r="B6901" s="177" t="s">
        <v>85</v>
      </c>
      <c r="C6901" s="177">
        <v>2015</v>
      </c>
      <c r="D6901" s="177" t="s">
        <v>74</v>
      </c>
      <c r="E6901" s="177" t="s">
        <v>75</v>
      </c>
      <c r="F6901" s="177" t="s">
        <v>426</v>
      </c>
      <c r="G6901" s="177">
        <v>42</v>
      </c>
      <c r="H6901" s="177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76">
        <f>IF(OR(B6901="GAS",B6901="COL",B6901="LAN",B6901="RICE",B6901="LIVE"),H6901*About!$B$98,IF(OR(B6901="CROP",B6901="NAA"),H6901*About!$B$99,H6901))</f>
        <v>5.7173823006450002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35">
      <c r="A6902" s="177" t="s">
        <v>425</v>
      </c>
      <c r="B6902" s="177" t="s">
        <v>85</v>
      </c>
      <c r="C6902" s="177">
        <v>2015</v>
      </c>
      <c r="D6902" s="177" t="s">
        <v>74</v>
      </c>
      <c r="E6902" s="177" t="s">
        <v>75</v>
      </c>
      <c r="F6902" s="177" t="s">
        <v>428</v>
      </c>
      <c r="G6902" s="177">
        <v>42</v>
      </c>
      <c r="H6902" s="177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76">
        <f>IF(OR(B6902="GAS",B6902="COL",B6902="LAN",B6902="RICE",B6902="LIVE"),H6902*About!$B$98,IF(OR(B6902="CROP",B6902="NAA"),H6902*About!$B$99,H6902))</f>
        <v>2.5681867555199999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35">
      <c r="A6903" s="177" t="s">
        <v>425</v>
      </c>
      <c r="B6903" s="177" t="s">
        <v>85</v>
      </c>
      <c r="C6903" s="177">
        <v>2015</v>
      </c>
      <c r="D6903" s="177" t="s">
        <v>74</v>
      </c>
      <c r="E6903" s="177" t="s">
        <v>75</v>
      </c>
      <c r="F6903" s="177" t="s">
        <v>426</v>
      </c>
      <c r="G6903" s="177">
        <v>43</v>
      </c>
      <c r="H6903" s="177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76">
        <f>IF(OR(B6903="GAS",B6903="COL",B6903="LAN",B6903="RICE",B6903="LIVE"),H6903*About!$B$98,IF(OR(B6903="CROP",B6903="NAA"),H6903*About!$B$99,H6903))</f>
        <v>5.611016531475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35">
      <c r="A6904" s="177" t="s">
        <v>425</v>
      </c>
      <c r="B6904" s="177" t="s">
        <v>85</v>
      </c>
      <c r="C6904" s="177">
        <v>2015</v>
      </c>
      <c r="D6904" s="177" t="s">
        <v>74</v>
      </c>
      <c r="E6904" s="177" t="s">
        <v>75</v>
      </c>
      <c r="F6904" s="177" t="s">
        <v>428</v>
      </c>
      <c r="G6904" s="177">
        <v>43</v>
      </c>
      <c r="H6904" s="177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76">
        <f>IF(OR(B6904="GAS",B6904="COL",B6904="LAN",B6904="RICE",B6904="LIVE"),H6904*About!$B$98,IF(OR(B6904="CROP",B6904="NAA"),H6904*About!$B$99,H6904))</f>
        <v>2.49944405368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35">
      <c r="A6905" s="177" t="s">
        <v>425</v>
      </c>
      <c r="B6905" s="177" t="s">
        <v>85</v>
      </c>
      <c r="C6905" s="177">
        <v>2015</v>
      </c>
      <c r="D6905" s="177" t="s">
        <v>74</v>
      </c>
      <c r="E6905" s="177" t="s">
        <v>75</v>
      </c>
      <c r="F6905" s="177" t="s">
        <v>428</v>
      </c>
      <c r="G6905" s="177">
        <v>44</v>
      </c>
      <c r="H6905" s="177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76">
        <f>IF(OR(B6905="GAS",B6905="COL",B6905="LAN",B6905="RICE",B6905="LIVE"),H6905*About!$B$98,IF(OR(B6905="CROP",B6905="NAA"),H6905*About!$B$99,H6905))</f>
        <v>4.8863152187600002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35">
      <c r="A6906" s="177" t="s">
        <v>425</v>
      </c>
      <c r="B6906" s="177" t="s">
        <v>85</v>
      </c>
      <c r="C6906" s="177">
        <v>2015</v>
      </c>
      <c r="D6906" s="177" t="s">
        <v>74</v>
      </c>
      <c r="E6906" s="177" t="s">
        <v>75</v>
      </c>
      <c r="F6906" s="177" t="s">
        <v>426</v>
      </c>
      <c r="G6906" s="177">
        <v>45</v>
      </c>
      <c r="H6906" s="177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76">
        <f>IF(OR(B6906="GAS",B6906="COL",B6906="LAN",B6906="RICE",B6906="LIVE"),H6906*About!$B$98,IF(OR(B6906="CROP",B6906="NAA"),H6906*About!$B$99,H6906))</f>
        <v>5.3252384532239999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35">
      <c r="A6907" s="177" t="s">
        <v>425</v>
      </c>
      <c r="B6907" s="177" t="s">
        <v>85</v>
      </c>
      <c r="C6907" s="177">
        <v>2015</v>
      </c>
      <c r="D6907" s="177" t="s">
        <v>74</v>
      </c>
      <c r="E6907" s="177" t="s">
        <v>75</v>
      </c>
      <c r="F6907" s="177" t="s">
        <v>428</v>
      </c>
      <c r="G6907" s="177">
        <v>45</v>
      </c>
      <c r="H6907" s="177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76">
        <f>IF(OR(B6907="GAS",B6907="COL",B6907="LAN",B6907="RICE",B6907="LIVE"),H6907*About!$B$98,IF(OR(B6907="CROP",B6907="NAA"),H6907*About!$B$99,H6907))</f>
        <v>4.7983514377800002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35">
      <c r="A6908" s="177" t="s">
        <v>425</v>
      </c>
      <c r="B6908" s="177" t="s">
        <v>85</v>
      </c>
      <c r="C6908" s="177">
        <v>2015</v>
      </c>
      <c r="D6908" s="177" t="s">
        <v>74</v>
      </c>
      <c r="E6908" s="177" t="s">
        <v>75</v>
      </c>
      <c r="F6908" s="177" t="s">
        <v>430</v>
      </c>
      <c r="G6908" s="177">
        <v>46</v>
      </c>
      <c r="H6908" s="177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76">
        <f>IF(OR(B6908="GAS",B6908="COL",B6908="LAN",B6908="RICE",B6908="LIVE"),H6908*About!$B$98,IF(OR(B6908="CROP",B6908="NAA"),H6908*About!$B$99,H6908))</f>
        <v>2.02772189368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35">
      <c r="A6909" s="177" t="s">
        <v>425</v>
      </c>
      <c r="B6909" s="177" t="s">
        <v>85</v>
      </c>
      <c r="C6909" s="177">
        <v>2015</v>
      </c>
      <c r="D6909" s="177" t="s">
        <v>74</v>
      </c>
      <c r="E6909" s="177" t="s">
        <v>75</v>
      </c>
      <c r="F6909" s="177" t="s">
        <v>426</v>
      </c>
      <c r="G6909" s="177">
        <v>46</v>
      </c>
      <c r="H6909" s="177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76">
        <f>IF(OR(B6909="GAS",B6909="COL",B6909="LAN",B6909="RICE",B6909="LIVE"),H6909*About!$B$98,IF(OR(B6909="CROP",B6909="NAA"),H6909*About!$B$99,H6909))</f>
        <v>5.1439244998620001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35">
      <c r="A6910" s="177" t="s">
        <v>425</v>
      </c>
      <c r="B6910" s="177" t="s">
        <v>85</v>
      </c>
      <c r="C6910" s="177">
        <v>2015</v>
      </c>
      <c r="D6910" s="177" t="s">
        <v>74</v>
      </c>
      <c r="E6910" s="177" t="s">
        <v>75</v>
      </c>
      <c r="F6910" s="177" t="s">
        <v>428</v>
      </c>
      <c r="G6910" s="177">
        <v>48</v>
      </c>
      <c r="H6910" s="177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76">
        <f>IF(OR(B6910="GAS",B6910="COL",B6910="LAN",B6910="RICE",B6910="LIVE"),H6910*About!$B$98,IF(OR(B6910="CROP",B6910="NAA"),H6910*About!$B$99,H6910))</f>
        <v>2.23625520448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35">
      <c r="A6911" s="177" t="s">
        <v>425</v>
      </c>
      <c r="B6911" s="177" t="s">
        <v>85</v>
      </c>
      <c r="C6911" s="177">
        <v>2015</v>
      </c>
      <c r="D6911" s="177" t="s">
        <v>74</v>
      </c>
      <c r="E6911" s="177" t="s">
        <v>75</v>
      </c>
      <c r="F6911" s="177" t="s">
        <v>426</v>
      </c>
      <c r="G6911" s="177">
        <v>48</v>
      </c>
      <c r="H6911" s="177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76">
        <f>IF(OR(B6911="GAS",B6911="COL",B6911="LAN",B6911="RICE",B6911="LIVE"),H6911*About!$B$98,IF(OR(B6911="CROP",B6911="NAA"),H6911*About!$B$99,H6911))</f>
        <v>1.4625834592152001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35">
      <c r="A6912" s="177" t="s">
        <v>425</v>
      </c>
      <c r="B6912" s="177" t="s">
        <v>85</v>
      </c>
      <c r="C6912" s="177">
        <v>2015</v>
      </c>
      <c r="D6912" s="177" t="s">
        <v>74</v>
      </c>
      <c r="E6912" s="177" t="s">
        <v>75</v>
      </c>
      <c r="F6912" s="177" t="s">
        <v>430</v>
      </c>
      <c r="G6912" s="177">
        <v>49</v>
      </c>
      <c r="H6912" s="177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76">
        <f>IF(OR(B6912="GAS",B6912="COL",B6912="LAN",B6912="RICE",B6912="LIVE"),H6912*About!$B$98,IF(OR(B6912="CROP",B6912="NAA"),H6912*About!$B$99,H6912))</f>
        <v>1.9668883396700001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35">
      <c r="A6913" s="177" t="s">
        <v>425</v>
      </c>
      <c r="B6913" s="177" t="s">
        <v>85</v>
      </c>
      <c r="C6913" s="177">
        <v>2015</v>
      </c>
      <c r="D6913" s="177" t="s">
        <v>74</v>
      </c>
      <c r="E6913" s="177" t="s">
        <v>75</v>
      </c>
      <c r="F6913" s="177" t="s">
        <v>428</v>
      </c>
      <c r="G6913" s="177">
        <v>50</v>
      </c>
      <c r="H6913" s="177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76">
        <f>IF(OR(B6913="GAS",B6913="COL",B6913="LAN",B6913="RICE",B6913="LIVE"),H6913*About!$B$98,IF(OR(B6913="CROP",B6913="NAA"),H6913*About!$B$99,H6913))</f>
        <v>6.4558382291600002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35">
      <c r="A6914" s="177" t="s">
        <v>425</v>
      </c>
      <c r="B6914" s="177" t="s">
        <v>85</v>
      </c>
      <c r="C6914" s="177">
        <v>2015</v>
      </c>
      <c r="D6914" s="177" t="s">
        <v>74</v>
      </c>
      <c r="E6914" s="177" t="s">
        <v>75</v>
      </c>
      <c r="F6914" s="177" t="s">
        <v>428</v>
      </c>
      <c r="G6914" s="177">
        <v>51</v>
      </c>
      <c r="H6914" s="177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76">
        <f>IF(OR(B6914="GAS",B6914="COL",B6914="LAN",B6914="RICE",B6914="LIVE"),H6914*About!$B$98,IF(OR(B6914="CROP",B6914="NAA"),H6914*About!$B$99,H6914))</f>
        <v>2.11668175325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35">
      <c r="A6915" s="177" t="s">
        <v>425</v>
      </c>
      <c r="B6915" s="177" t="s">
        <v>85</v>
      </c>
      <c r="C6915" s="177">
        <v>2015</v>
      </c>
      <c r="D6915" s="177" t="s">
        <v>74</v>
      </c>
      <c r="E6915" s="177" t="s">
        <v>75</v>
      </c>
      <c r="F6915" s="177" t="s">
        <v>426</v>
      </c>
      <c r="G6915" s="177">
        <v>51</v>
      </c>
      <c r="H6915" s="177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76">
        <f>IF(OR(B6915="GAS",B6915="COL",B6915="LAN",B6915="RICE",B6915="LIVE"),H6915*About!$B$98,IF(OR(B6915="CROP",B6915="NAA"),H6915*About!$B$99,H6915))</f>
        <v>4.6227360144260001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35">
      <c r="A6916" s="177" t="s">
        <v>425</v>
      </c>
      <c r="B6916" s="177" t="s">
        <v>85</v>
      </c>
      <c r="C6916" s="177">
        <v>2015</v>
      </c>
      <c r="D6916" s="177" t="s">
        <v>74</v>
      </c>
      <c r="E6916" s="177" t="s">
        <v>75</v>
      </c>
      <c r="F6916" s="177" t="s">
        <v>426</v>
      </c>
      <c r="G6916" s="177">
        <v>52</v>
      </c>
      <c r="H6916" s="177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76">
        <f>IF(OR(B6916="GAS",B6916="COL",B6916="LAN",B6916="RICE",B6916="LIVE"),H6916*About!$B$98,IF(OR(B6916="CROP",B6916="NAA"),H6916*About!$B$99,H6916))</f>
        <v>4.49899933300900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35">
      <c r="A6917" s="177" t="s">
        <v>425</v>
      </c>
      <c r="B6917" s="177" t="s">
        <v>85</v>
      </c>
      <c r="C6917" s="177">
        <v>2015</v>
      </c>
      <c r="D6917" s="177" t="s">
        <v>74</v>
      </c>
      <c r="E6917" s="177" t="s">
        <v>75</v>
      </c>
      <c r="F6917" s="177" t="s">
        <v>430</v>
      </c>
      <c r="G6917" s="177">
        <v>52</v>
      </c>
      <c r="H6917" s="177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76">
        <f>IF(OR(B6917="GAS",B6917="COL",B6917="LAN",B6917="RICE",B6917="LIVE"),H6917*About!$B$98,IF(OR(B6917="CROP",B6917="NAA"),H6917*About!$B$99,H6917))</f>
        <v>1.9119343050999999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35">
      <c r="A6918" s="177" t="s">
        <v>425</v>
      </c>
      <c r="B6918" s="177" t="s">
        <v>85</v>
      </c>
      <c r="C6918" s="177">
        <v>2015</v>
      </c>
      <c r="D6918" s="177" t="s">
        <v>74</v>
      </c>
      <c r="E6918" s="177" t="s">
        <v>75</v>
      </c>
      <c r="F6918" s="177" t="s">
        <v>428</v>
      </c>
      <c r="G6918" s="177">
        <v>53</v>
      </c>
      <c r="H6918" s="177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76">
        <f>IF(OR(B6918="GAS",B6918="COL",B6918="LAN",B6918="RICE",B6918="LIVE"),H6918*About!$B$98,IF(OR(B6918="CROP",B6918="NAA"),H6918*About!$B$99,H6918))</f>
        <v>2.02772189368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35">
      <c r="A6919" s="177" t="s">
        <v>425</v>
      </c>
      <c r="B6919" s="177" t="s">
        <v>85</v>
      </c>
      <c r="C6919" s="177">
        <v>2015</v>
      </c>
      <c r="D6919" s="177" t="s">
        <v>74</v>
      </c>
      <c r="E6919" s="177" t="s">
        <v>75</v>
      </c>
      <c r="F6919" s="177" t="s">
        <v>426</v>
      </c>
      <c r="G6919" s="177">
        <v>53</v>
      </c>
      <c r="H6919" s="177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76">
        <f>IF(OR(B6919="GAS",B6919="COL",B6919="LAN",B6919="RICE",B6919="LIVE"),H6919*About!$B$98,IF(OR(B6919="CROP",B6919="NAA"),H6919*About!$B$99,H6919))</f>
        <v>8.7953673209999997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35">
      <c r="A6920" s="177" t="s">
        <v>425</v>
      </c>
      <c r="B6920" s="177" t="s">
        <v>85</v>
      </c>
      <c r="C6920" s="177">
        <v>2015</v>
      </c>
      <c r="D6920" s="177" t="s">
        <v>74</v>
      </c>
      <c r="E6920" s="177" t="s">
        <v>75</v>
      </c>
      <c r="F6920" s="177" t="s">
        <v>430</v>
      </c>
      <c r="G6920" s="177">
        <v>54</v>
      </c>
      <c r="H6920" s="177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76">
        <f>IF(OR(B6920="GAS",B6920="COL",B6920="LAN",B6920="RICE",B6920="LIVE"),H6920*About!$B$98,IF(OR(B6920="CROP",B6920="NAA"),H6920*About!$B$99,H6920))</f>
        <v>1.87071636901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35">
      <c r="A6921" s="177" t="s">
        <v>425</v>
      </c>
      <c r="B6921" s="177" t="s">
        <v>85</v>
      </c>
      <c r="C6921" s="177">
        <v>2015</v>
      </c>
      <c r="D6921" s="177" t="s">
        <v>74</v>
      </c>
      <c r="E6921" s="177" t="s">
        <v>75</v>
      </c>
      <c r="F6921" s="177" t="s">
        <v>426</v>
      </c>
      <c r="G6921" s="177">
        <v>54</v>
      </c>
      <c r="H6921" s="177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76">
        <f>IF(OR(B6921="GAS",B6921="COL",B6921="LAN",B6921="RICE",B6921="LIVE"),H6921*About!$B$98,IF(OR(B6921="CROP",B6921="NAA"),H6921*About!$B$99,H6921))</f>
        <v>8.6370325880130001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35">
      <c r="A6922" s="177" t="s">
        <v>425</v>
      </c>
      <c r="B6922" s="177" t="s">
        <v>85</v>
      </c>
      <c r="C6922" s="177">
        <v>2015</v>
      </c>
      <c r="D6922" s="177" t="s">
        <v>74</v>
      </c>
      <c r="E6922" s="177" t="s">
        <v>75</v>
      </c>
      <c r="F6922" s="177" t="s">
        <v>428</v>
      </c>
      <c r="G6922" s="177">
        <v>55</v>
      </c>
      <c r="H6922" s="177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76">
        <f>IF(OR(B6922="GAS",B6922="COL",B6922="LAN",B6922="RICE",B6922="LIVE"),H6922*About!$B$98,IF(OR(B6922="CROP",B6922="NAA"),H6922*About!$B$99,H6922))</f>
        <v>1.9668883396700001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35">
      <c r="A6923" s="177" t="s">
        <v>425</v>
      </c>
      <c r="B6923" s="177" t="s">
        <v>85</v>
      </c>
      <c r="C6923" s="177">
        <v>2015</v>
      </c>
      <c r="D6923" s="177" t="s">
        <v>74</v>
      </c>
      <c r="E6923" s="177" t="s">
        <v>75</v>
      </c>
      <c r="F6923" s="177" t="s">
        <v>428</v>
      </c>
      <c r="G6923" s="177">
        <v>56</v>
      </c>
      <c r="H6923" s="177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76">
        <f>IF(OR(B6923="GAS",B6923="COL",B6923="LAN",B6923="RICE",B6923="LIVE"),H6923*About!$B$98,IF(OR(B6923="CROP",B6923="NAA"),H6923*About!$B$99,H6923))</f>
        <v>1.9119343050999999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35">
      <c r="A6924" s="177" t="s">
        <v>425</v>
      </c>
      <c r="B6924" s="177" t="s">
        <v>85</v>
      </c>
      <c r="C6924" s="177">
        <v>2015</v>
      </c>
      <c r="D6924" s="177" t="s">
        <v>74</v>
      </c>
      <c r="E6924" s="177" t="s">
        <v>75</v>
      </c>
      <c r="F6924" s="177" t="s">
        <v>426</v>
      </c>
      <c r="G6924" s="177">
        <v>58</v>
      </c>
      <c r="H6924" s="177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76">
        <f>IF(OR(B6924="GAS",B6924="COL",B6924="LAN",B6924="RICE",B6924="LIVE"),H6924*About!$B$98,IF(OR(B6924="CROP",B6924="NAA"),H6924*About!$B$99,H6924))</f>
        <v>4.02525940444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35">
      <c r="A6925" s="177" t="s">
        <v>425</v>
      </c>
      <c r="B6925" s="177" t="s">
        <v>85</v>
      </c>
      <c r="C6925" s="177">
        <v>2015</v>
      </c>
      <c r="D6925" s="177" t="s">
        <v>74</v>
      </c>
      <c r="E6925" s="177" t="s">
        <v>75</v>
      </c>
      <c r="F6925" s="177" t="s">
        <v>430</v>
      </c>
      <c r="G6925" s="177">
        <v>58</v>
      </c>
      <c r="H6925" s="177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76">
        <f>IF(OR(B6925="GAS",B6925="COL",B6925="LAN",B6925="RICE",B6925="LIVE"),H6925*About!$B$98,IF(OR(B6925="CROP",B6925="NAA"),H6925*About!$B$99,H6925))</f>
        <v>1.8118766092799998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35">
      <c r="A6926" s="177" t="s">
        <v>425</v>
      </c>
      <c r="B6926" s="177" t="s">
        <v>85</v>
      </c>
      <c r="C6926" s="177">
        <v>2015</v>
      </c>
      <c r="D6926" s="177" t="s">
        <v>74</v>
      </c>
      <c r="E6926" s="177" t="s">
        <v>75</v>
      </c>
      <c r="F6926" s="177" t="s">
        <v>428</v>
      </c>
      <c r="G6926" s="177">
        <v>58</v>
      </c>
      <c r="H6926" s="177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76">
        <f>IF(OR(B6926="GAS",B6926="COL",B6926="LAN",B6926="RICE",B6926="LIVE"),H6926*About!$B$98,IF(OR(B6926="CROP",B6926="NAA"),H6926*About!$B$99,H6926))</f>
        <v>1.87071636901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35">
      <c r="A6927" s="177" t="s">
        <v>425</v>
      </c>
      <c r="B6927" s="177" t="s">
        <v>85</v>
      </c>
      <c r="C6927" s="177">
        <v>2015</v>
      </c>
      <c r="D6927" s="177" t="s">
        <v>74</v>
      </c>
      <c r="E6927" s="177" t="s">
        <v>75</v>
      </c>
      <c r="F6927" s="177" t="s">
        <v>429</v>
      </c>
      <c r="G6927" s="177">
        <v>58</v>
      </c>
      <c r="H6927" s="177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76">
        <f>IF(OR(B6927="GAS",B6927="COL",B6927="LAN",B6927="RICE",B6927="LIVE"),H6927*About!$B$98,IF(OR(B6927="CROP",B6927="NAA"),H6927*About!$B$99,H6927))</f>
        <v>6.272050552070100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35">
      <c r="A6928" s="177" t="s">
        <v>425</v>
      </c>
      <c r="B6928" s="177" t="s">
        <v>85</v>
      </c>
      <c r="C6928" s="177">
        <v>2015</v>
      </c>
      <c r="D6928" s="177" t="s">
        <v>74</v>
      </c>
      <c r="E6928" s="177" t="s">
        <v>75</v>
      </c>
      <c r="F6928" s="177" t="s">
        <v>428</v>
      </c>
      <c r="G6928" s="177">
        <v>59</v>
      </c>
      <c r="H6928" s="177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76">
        <f>IF(OR(B6928="GAS",B6928="COL",B6928="LAN",B6928="RICE",B6928="LIVE"),H6928*About!$B$98,IF(OR(B6928="CROP",B6928="NAA"),H6928*About!$B$99,H6928))</f>
        <v>1.8118766092799998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35">
      <c r="A6929" s="177" t="s">
        <v>425</v>
      </c>
      <c r="B6929" s="177" t="s">
        <v>85</v>
      </c>
      <c r="C6929" s="177">
        <v>2015</v>
      </c>
      <c r="D6929" s="177" t="s">
        <v>74</v>
      </c>
      <c r="E6929" s="177" t="s">
        <v>75</v>
      </c>
      <c r="F6929" s="177" t="s">
        <v>426</v>
      </c>
      <c r="G6929" s="177">
        <v>59</v>
      </c>
      <c r="H6929" s="177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76">
        <f>IF(OR(B6929="GAS",B6929="COL",B6929="LAN",B6929="RICE",B6929="LIVE"),H6929*About!$B$98,IF(OR(B6929="CROP",B6929="NAA"),H6929*About!$B$99,H6929))</f>
        <v>3.890929510817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35">
      <c r="A6930" s="177" t="s">
        <v>425</v>
      </c>
      <c r="B6930" s="177" t="s">
        <v>85</v>
      </c>
      <c r="C6930" s="177">
        <v>2015</v>
      </c>
      <c r="D6930" s="177" t="s">
        <v>74</v>
      </c>
      <c r="E6930" s="177" t="s">
        <v>75</v>
      </c>
      <c r="F6930" s="177" t="s">
        <v>426</v>
      </c>
      <c r="G6930" s="177">
        <v>60</v>
      </c>
      <c r="H6930" s="177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76">
        <f>IF(OR(B6930="GAS",B6930="COL",B6930="LAN",B6930="RICE",B6930="LIVE"),H6930*About!$B$98,IF(OR(B6930="CROP",B6930="NAA"),H6930*About!$B$99,H6930))</f>
        <v>7.7295792289080003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35">
      <c r="A6931" s="177" t="s">
        <v>425</v>
      </c>
      <c r="B6931" s="177" t="s">
        <v>85</v>
      </c>
      <c r="C6931" s="177">
        <v>2015</v>
      </c>
      <c r="D6931" s="177" t="s">
        <v>74</v>
      </c>
      <c r="E6931" s="177" t="s">
        <v>75</v>
      </c>
      <c r="F6931" s="177" t="s">
        <v>427</v>
      </c>
      <c r="G6931" s="177">
        <v>61</v>
      </c>
      <c r="H6931" s="177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76">
        <f>IF(OR(B6931="GAS",B6931="COL",B6931="LAN",B6931="RICE",B6931="LIVE"),H6931*About!$B$98,IF(OR(B6931="CROP",B6931="NAA"),H6931*About!$B$99,H6931))</f>
        <v>1.7434669644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35">
      <c r="A6932" s="177" t="s">
        <v>425</v>
      </c>
      <c r="B6932" s="177" t="s">
        <v>85</v>
      </c>
      <c r="C6932" s="177">
        <v>2015</v>
      </c>
      <c r="D6932" s="177" t="s">
        <v>74</v>
      </c>
      <c r="E6932" s="177" t="s">
        <v>75</v>
      </c>
      <c r="F6932" s="177" t="s">
        <v>430</v>
      </c>
      <c r="G6932" s="177">
        <v>61</v>
      </c>
      <c r="H6932" s="177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76">
        <f>IF(OR(B6932="GAS",B6932="COL",B6932="LAN",B6932="RICE",B6932="LIVE"),H6932*About!$B$98,IF(OR(B6932="CROP",B6932="NAA"),H6932*About!$B$99,H6932))</f>
        <v>1.7434669644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35">
      <c r="A6933" s="177" t="s">
        <v>425</v>
      </c>
      <c r="B6933" s="177" t="s">
        <v>85</v>
      </c>
      <c r="C6933" s="177">
        <v>2015</v>
      </c>
      <c r="D6933" s="177" t="s">
        <v>74</v>
      </c>
      <c r="E6933" s="177" t="s">
        <v>75</v>
      </c>
      <c r="F6933" s="177" t="s">
        <v>426</v>
      </c>
      <c r="G6933" s="177">
        <v>61</v>
      </c>
      <c r="H6933" s="177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76">
        <f>IF(OR(B6933="GAS",B6933="COL",B6933="LAN",B6933="RICE",B6933="LIVE"),H6933*About!$B$98,IF(OR(B6933="CROP",B6933="NAA"),H6933*About!$B$99,H6933))</f>
        <v>3.8100269739519999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35">
      <c r="A6934" s="177" t="s">
        <v>425</v>
      </c>
      <c r="B6934" s="177" t="s">
        <v>85</v>
      </c>
      <c r="C6934" s="177">
        <v>2015</v>
      </c>
      <c r="D6934" s="177" t="s">
        <v>74</v>
      </c>
      <c r="E6934" s="177" t="s">
        <v>75</v>
      </c>
      <c r="F6934" s="177" t="s">
        <v>428</v>
      </c>
      <c r="G6934" s="177">
        <v>62</v>
      </c>
      <c r="H6934" s="177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76">
        <f>IF(OR(B6934="GAS",B6934="COL",B6934="LAN",B6934="RICE",B6934="LIVE"),H6934*About!$B$98,IF(OR(B6934="CROP",B6934="NAA"),H6934*About!$B$99,H6934))</f>
        <v>1.7434669644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35">
      <c r="A6935" s="177" t="s">
        <v>425</v>
      </c>
      <c r="B6935" s="177" t="s">
        <v>85</v>
      </c>
      <c r="C6935" s="177">
        <v>2015</v>
      </c>
      <c r="D6935" s="177" t="s">
        <v>74</v>
      </c>
      <c r="E6935" s="177" t="s">
        <v>75</v>
      </c>
      <c r="F6935" s="177" t="s">
        <v>428</v>
      </c>
      <c r="G6935" s="177">
        <v>63</v>
      </c>
      <c r="H6935" s="177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76">
        <f>IF(OR(B6935="GAS",B6935="COL",B6935="LAN",B6935="RICE",B6935="LIVE"),H6935*About!$B$98,IF(OR(B6935="CROP",B6935="NAA"),H6935*About!$B$99,H6935))</f>
        <v>3.42551120411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35">
      <c r="A6936" s="177" t="s">
        <v>425</v>
      </c>
      <c r="B6936" s="177" t="s">
        <v>85</v>
      </c>
      <c r="C6936" s="177">
        <v>2015</v>
      </c>
      <c r="D6936" s="177" t="s">
        <v>74</v>
      </c>
      <c r="E6936" s="177" t="s">
        <v>75</v>
      </c>
      <c r="F6936" s="177" t="s">
        <v>430</v>
      </c>
      <c r="G6936" s="177">
        <v>63</v>
      </c>
      <c r="H6936" s="177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76">
        <f>IF(OR(B6936="GAS",B6936="COL",B6936="LAN",B6936="RICE",B6936="LIVE"),H6936*About!$B$98,IF(OR(B6936="CROP",B6936="NAA"),H6936*About!$B$99,H6936))</f>
        <v>3.42551120411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35">
      <c r="A6937" s="177" t="s">
        <v>425</v>
      </c>
      <c r="B6937" s="177" t="s">
        <v>85</v>
      </c>
      <c r="C6937" s="177">
        <v>2015</v>
      </c>
      <c r="D6937" s="177" t="s">
        <v>74</v>
      </c>
      <c r="E6937" s="177" t="s">
        <v>75</v>
      </c>
      <c r="F6937" s="177" t="s">
        <v>427</v>
      </c>
      <c r="G6937" s="177">
        <v>63</v>
      </c>
      <c r="H6937" s="177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76">
        <f>IF(OR(B6937="GAS",B6937="COL",B6937="LAN",B6937="RICE",B6937="LIVE"),H6937*About!$B$98,IF(OR(B6937="CROP",B6937="NAA"),H6937*About!$B$99,H6937))</f>
        <v>3.42551120411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35">
      <c r="A6938" s="177" t="s">
        <v>425</v>
      </c>
      <c r="B6938" s="177" t="s">
        <v>85</v>
      </c>
      <c r="C6938" s="177">
        <v>2015</v>
      </c>
      <c r="D6938" s="177" t="s">
        <v>74</v>
      </c>
      <c r="E6938" s="177" t="s">
        <v>75</v>
      </c>
      <c r="F6938" s="177" t="s">
        <v>426</v>
      </c>
      <c r="G6938" s="177">
        <v>63</v>
      </c>
      <c r="H6938" s="177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76">
        <f>IF(OR(B6938="GAS",B6938="COL",B6938="LAN",B6938="RICE",B6938="LIVE"),H6938*About!$B$98,IF(OR(B6938="CROP",B6938="NAA"),H6938*About!$B$99,H6938))</f>
        <v>3.6498994450080002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35">
      <c r="A6939" s="177" t="s">
        <v>425</v>
      </c>
      <c r="B6939" s="177" t="s">
        <v>85</v>
      </c>
      <c r="C6939" s="177">
        <v>2015</v>
      </c>
      <c r="D6939" s="177" t="s">
        <v>74</v>
      </c>
      <c r="E6939" s="177" t="s">
        <v>75</v>
      </c>
      <c r="F6939" s="177" t="s">
        <v>428</v>
      </c>
      <c r="G6939" s="177">
        <v>64</v>
      </c>
      <c r="H6939" s="177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76">
        <f>IF(OR(B6939="GAS",B6939="COL",B6939="LAN",B6939="RICE",B6939="LIVE"),H6939*About!$B$98,IF(OR(B6939="CROP",B6939="NAA"),H6939*About!$B$99,H6939))</f>
        <v>1.6712259821399999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35">
      <c r="A6940" s="177" t="s">
        <v>425</v>
      </c>
      <c r="B6940" s="177" t="s">
        <v>85</v>
      </c>
      <c r="C6940" s="177">
        <v>2015</v>
      </c>
      <c r="D6940" s="177" t="s">
        <v>74</v>
      </c>
      <c r="E6940" s="177" t="s">
        <v>75</v>
      </c>
      <c r="F6940" s="177" t="s">
        <v>430</v>
      </c>
      <c r="G6940" s="177">
        <v>64</v>
      </c>
      <c r="H6940" s="177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76">
        <f>IF(OR(B6940="GAS",B6940="COL",B6940="LAN",B6940="RICE",B6940="LIVE"),H6940*About!$B$98,IF(OR(B6940="CROP",B6940="NAA"),H6940*About!$B$99,H6940))</f>
        <v>1.6712259821399999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35">
      <c r="A6941" s="177" t="s">
        <v>425</v>
      </c>
      <c r="B6941" s="177" t="s">
        <v>85</v>
      </c>
      <c r="C6941" s="177">
        <v>2015</v>
      </c>
      <c r="D6941" s="177" t="s">
        <v>74</v>
      </c>
      <c r="E6941" s="177" t="s">
        <v>75</v>
      </c>
      <c r="F6941" s="177" t="s">
        <v>427</v>
      </c>
      <c r="G6941" s="177">
        <v>64</v>
      </c>
      <c r="H6941" s="177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76">
        <f>IF(OR(B6941="GAS",B6941="COL",B6941="LAN",B6941="RICE",B6941="LIVE"),H6941*About!$B$98,IF(OR(B6941="CROP",B6941="NAA"),H6941*About!$B$99,H6941))</f>
        <v>1.6712259821399999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35">
      <c r="A6942" s="177" t="s">
        <v>425</v>
      </c>
      <c r="B6942" s="177" t="s">
        <v>85</v>
      </c>
      <c r="C6942" s="177">
        <v>2015</v>
      </c>
      <c r="D6942" s="177" t="s">
        <v>74</v>
      </c>
      <c r="E6942" s="177" t="s">
        <v>75</v>
      </c>
      <c r="F6942" s="177" t="s">
        <v>426</v>
      </c>
      <c r="G6942" s="177">
        <v>65</v>
      </c>
      <c r="H6942" s="177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76">
        <f>IF(OR(B6942="GAS",B6942="COL",B6942="LAN",B6942="RICE",B6942="LIVE"),H6942*About!$B$98,IF(OR(B6942="CROP",B6942="NAA"),H6942*About!$B$99,H6942))</f>
        <v>3.5403991932980001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35">
      <c r="A6943" s="177" t="s">
        <v>425</v>
      </c>
      <c r="B6943" s="177" t="s">
        <v>85</v>
      </c>
      <c r="C6943" s="177">
        <v>2015</v>
      </c>
      <c r="D6943" s="177" t="s">
        <v>74</v>
      </c>
      <c r="E6943" s="177" t="s">
        <v>75</v>
      </c>
      <c r="F6943" s="177" t="s">
        <v>427</v>
      </c>
      <c r="G6943" s="177">
        <v>66</v>
      </c>
      <c r="H6943" s="177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76">
        <f>IF(OR(B6943="GAS",B6943="COL",B6943="LAN",B6943="RICE",B6943="LIVE"),H6943*About!$B$98,IF(OR(B6943="CROP",B6943="NAA"),H6943*About!$B$99,H6943))</f>
        <v>1.63384665939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35">
      <c r="A6944" s="177" t="s">
        <v>425</v>
      </c>
      <c r="B6944" s="177" t="s">
        <v>85</v>
      </c>
      <c r="C6944" s="177">
        <v>2015</v>
      </c>
      <c r="D6944" s="177" t="s">
        <v>74</v>
      </c>
      <c r="E6944" s="177" t="s">
        <v>75</v>
      </c>
      <c r="F6944" s="177" t="s">
        <v>428</v>
      </c>
      <c r="G6944" s="177">
        <v>66</v>
      </c>
      <c r="H6944" s="177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76">
        <f>IF(OR(B6944="GAS",B6944="COL",B6944="LAN",B6944="RICE",B6944="LIVE"),H6944*About!$B$98,IF(OR(B6944="CROP",B6944="NAA"),H6944*About!$B$99,H6944))</f>
        <v>1.63384665939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35">
      <c r="A6945" s="177" t="s">
        <v>425</v>
      </c>
      <c r="B6945" s="177" t="s">
        <v>85</v>
      </c>
      <c r="C6945" s="177">
        <v>2015</v>
      </c>
      <c r="D6945" s="177" t="s">
        <v>74</v>
      </c>
      <c r="E6945" s="177" t="s">
        <v>75</v>
      </c>
      <c r="F6945" s="177" t="s">
        <v>430</v>
      </c>
      <c r="G6945" s="177">
        <v>66</v>
      </c>
      <c r="H6945" s="177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76">
        <f>IF(OR(B6945="GAS",B6945="COL",B6945="LAN",B6945="RICE",B6945="LIVE"),H6945*About!$B$98,IF(OR(B6945="CROP",B6945="NAA"),H6945*About!$B$99,H6945))</f>
        <v>1.63384665939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35">
      <c r="A6946" s="177" t="s">
        <v>425</v>
      </c>
      <c r="B6946" s="177" t="s">
        <v>85</v>
      </c>
      <c r="C6946" s="177">
        <v>2015</v>
      </c>
      <c r="D6946" s="177" t="s">
        <v>74</v>
      </c>
      <c r="E6946" s="177" t="s">
        <v>75</v>
      </c>
      <c r="F6946" s="177" t="s">
        <v>426</v>
      </c>
      <c r="G6946" s="177">
        <v>67</v>
      </c>
      <c r="H6946" s="177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76">
        <f>IF(OR(B6946="GAS",B6946="COL",B6946="LAN",B6946="RICE",B6946="LIVE"),H6946*About!$B$98,IF(OR(B6946="CROP",B6946="NAA"),H6946*About!$B$99,H6946))</f>
        <v>3.4414816764179998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35">
      <c r="A6947" s="177" t="s">
        <v>425</v>
      </c>
      <c r="B6947" s="177" t="s">
        <v>85</v>
      </c>
      <c r="C6947" s="177">
        <v>2015</v>
      </c>
      <c r="D6947" s="177" t="s">
        <v>74</v>
      </c>
      <c r="E6947" s="177" t="s">
        <v>75</v>
      </c>
      <c r="F6947" s="177" t="s">
        <v>426</v>
      </c>
      <c r="G6947" s="177">
        <v>68</v>
      </c>
      <c r="H6947" s="177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76">
        <f>IF(OR(B6947="GAS",B6947="COL",B6947="LAN",B6947="RICE",B6947="LIVE"),H6947*About!$B$98,IF(OR(B6947="CROP",B6947="NAA"),H6947*About!$B$99,H6947))</f>
        <v>3.367289609741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35">
      <c r="A6948" s="177" t="s">
        <v>425</v>
      </c>
      <c r="B6948" s="177" t="s">
        <v>85</v>
      </c>
      <c r="C6948" s="177">
        <v>2015</v>
      </c>
      <c r="D6948" s="177" t="s">
        <v>74</v>
      </c>
      <c r="E6948" s="177" t="s">
        <v>75</v>
      </c>
      <c r="F6948" s="177" t="s">
        <v>426</v>
      </c>
      <c r="G6948" s="177">
        <v>70</v>
      </c>
      <c r="H6948" s="177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76">
        <f>IF(OR(B6948="GAS",B6948="COL",B6948="LAN",B6948="RICE",B6948="LIVE"),H6948*About!$B$98,IF(OR(B6948="CROP",B6948="NAA"),H6948*About!$B$99,H6948))</f>
        <v>3.2613778603260001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35">
      <c r="A6949" s="177" t="s">
        <v>425</v>
      </c>
      <c r="B6949" s="177" t="s">
        <v>85</v>
      </c>
      <c r="C6949" s="177">
        <v>2015</v>
      </c>
      <c r="D6949" s="177" t="s">
        <v>74</v>
      </c>
      <c r="E6949" s="177" t="s">
        <v>75</v>
      </c>
      <c r="F6949" s="177" t="s">
        <v>426</v>
      </c>
      <c r="G6949" s="177">
        <v>73</v>
      </c>
      <c r="H6949" s="177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76">
        <f>IF(OR(B6949="GAS",B6949="COL",B6949="LAN",B6949="RICE",B6949="LIVE"),H6949*About!$B$98,IF(OR(B6949="CROP",B6949="NAA"),H6949*About!$B$99,H6949))</f>
        <v>3.1382404267789999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35">
      <c r="A6950" s="177" t="s">
        <v>425</v>
      </c>
      <c r="B6950" s="177" t="s">
        <v>85</v>
      </c>
      <c r="C6950" s="177">
        <v>2015</v>
      </c>
      <c r="D6950" s="177" t="s">
        <v>74</v>
      </c>
      <c r="E6950" s="177" t="s">
        <v>75</v>
      </c>
      <c r="F6950" s="177" t="s">
        <v>426</v>
      </c>
      <c r="G6950" s="177">
        <v>74</v>
      </c>
      <c r="H6950" s="177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76">
        <f>IF(OR(B6950="GAS",B6950="COL",B6950="LAN",B6950="RICE",B6950="LIVE"),H6950*About!$B$98,IF(OR(B6950="CROP",B6950="NAA"),H6950*About!$B$99,H6950))</f>
        <v>6.1659203493040005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35">
      <c r="A6951" s="177" t="s">
        <v>425</v>
      </c>
      <c r="B6951" s="177" t="s">
        <v>85</v>
      </c>
      <c r="C6951" s="177">
        <v>2015</v>
      </c>
      <c r="D6951" s="177" t="s">
        <v>74</v>
      </c>
      <c r="E6951" s="177" t="s">
        <v>75</v>
      </c>
      <c r="F6951" s="177" t="s">
        <v>428</v>
      </c>
      <c r="G6951" s="177">
        <v>75</v>
      </c>
      <c r="H6951" s="177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76">
        <f>IF(OR(B6951="GAS",B6951="COL",B6951="LAN",B6951="RICE",B6951="LIVE"),H6951*About!$B$98,IF(OR(B6951="CROP",B6951="NAA"),H6951*About!$B$99,H6951))</f>
        <v>1.4235758499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35">
      <c r="A6952" s="177" t="s">
        <v>425</v>
      </c>
      <c r="B6952" s="177" t="s">
        <v>85</v>
      </c>
      <c r="C6952" s="177">
        <v>2015</v>
      </c>
      <c r="D6952" s="177" t="s">
        <v>74</v>
      </c>
      <c r="E6952" s="177" t="s">
        <v>75</v>
      </c>
      <c r="F6952" s="177" t="s">
        <v>426</v>
      </c>
      <c r="G6952" s="177">
        <v>75</v>
      </c>
      <c r="H6952" s="177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76">
        <f>IF(OR(B6952="GAS",B6952="COL",B6952="LAN",B6952="RICE",B6952="LIVE"),H6952*About!$B$98,IF(OR(B6952="CROP",B6952="NAA"),H6952*About!$B$99,H6952))</f>
        <v>3.0082065495660001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35">
      <c r="A6953" s="177" t="s">
        <v>425</v>
      </c>
      <c r="B6953" s="177" t="s">
        <v>85</v>
      </c>
      <c r="C6953" s="177">
        <v>2015</v>
      </c>
      <c r="D6953" s="177" t="s">
        <v>74</v>
      </c>
      <c r="E6953" s="177" t="s">
        <v>75</v>
      </c>
      <c r="F6953" s="177" t="s">
        <v>428</v>
      </c>
      <c r="G6953" s="177">
        <v>76</v>
      </c>
      <c r="H6953" s="177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76">
        <f>IF(OR(B6953="GAS",B6953="COL",B6953="LAN",B6953="RICE",B6953="LIVE"),H6953*About!$B$98,IF(OR(B6953="CROP",B6953="NAA"),H6953*About!$B$99,H6953))</f>
        <v>1.40663260026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35">
      <c r="A6954" s="177" t="s">
        <v>425</v>
      </c>
      <c r="B6954" s="177" t="s">
        <v>85</v>
      </c>
      <c r="C6954" s="177">
        <v>2015</v>
      </c>
      <c r="D6954" s="177" t="s">
        <v>74</v>
      </c>
      <c r="E6954" s="177" t="s">
        <v>75</v>
      </c>
      <c r="F6954" s="177" t="s">
        <v>430</v>
      </c>
      <c r="G6954" s="177">
        <v>77</v>
      </c>
      <c r="H6954" s="177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76">
        <f>IF(OR(B6954="GAS",B6954="COL",B6954="LAN",B6954="RICE",B6954="LIVE"),H6954*About!$B$98,IF(OR(B6954="CROP",B6954="NAA"),H6954*About!$B$99,H6954))</f>
        <v>1.4235758499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35">
      <c r="A6955" s="177" t="s">
        <v>425</v>
      </c>
      <c r="B6955" s="177" t="s">
        <v>85</v>
      </c>
      <c r="C6955" s="177">
        <v>2015</v>
      </c>
      <c r="D6955" s="177" t="s">
        <v>74</v>
      </c>
      <c r="E6955" s="177" t="s">
        <v>75</v>
      </c>
      <c r="F6955" s="177" t="s">
        <v>426</v>
      </c>
      <c r="G6955" s="177">
        <v>77</v>
      </c>
      <c r="H6955" s="177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76">
        <f>IF(OR(B6955="GAS",B6955="COL",B6955="LAN",B6955="RICE",B6955="LIVE"),H6955*About!$B$98,IF(OR(B6955="CROP",B6955="NAA"),H6955*About!$B$99,H6955))</f>
        <v>2.9409240232780001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35">
      <c r="A6956" s="177" t="s">
        <v>425</v>
      </c>
      <c r="B6956" s="177" t="s">
        <v>85</v>
      </c>
      <c r="C6956" s="177">
        <v>2015</v>
      </c>
      <c r="D6956" s="177" t="s">
        <v>74</v>
      </c>
      <c r="E6956" s="177" t="s">
        <v>75</v>
      </c>
      <c r="F6956" s="177" t="s">
        <v>427</v>
      </c>
      <c r="G6956" s="177">
        <v>77</v>
      </c>
      <c r="H6956" s="177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76">
        <f>IF(OR(B6956="GAS",B6956="COL",B6956="LAN",B6956="RICE",B6956="LIVE"),H6956*About!$B$98,IF(OR(B6956="CROP",B6956="NAA"),H6956*About!$B$99,H6956))</f>
        <v>1.4235758499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35">
      <c r="A6957" s="177" t="s">
        <v>425</v>
      </c>
      <c r="B6957" s="177" t="s">
        <v>85</v>
      </c>
      <c r="C6957" s="177">
        <v>2015</v>
      </c>
      <c r="D6957" s="177" t="s">
        <v>74</v>
      </c>
      <c r="E6957" s="177" t="s">
        <v>75</v>
      </c>
      <c r="F6957" s="177" t="s">
        <v>430</v>
      </c>
      <c r="G6957" s="177">
        <v>78</v>
      </c>
      <c r="H6957" s="177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76">
        <f>IF(OR(B6957="GAS",B6957="COL",B6957="LAN",B6957="RICE",B6957="LIVE"),H6957*About!$B$98,IF(OR(B6957="CROP",B6957="NAA"),H6957*About!$B$99,H6957))</f>
        <v>1.40663260026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35">
      <c r="A6958" s="177" t="s">
        <v>425</v>
      </c>
      <c r="B6958" s="177" t="s">
        <v>85</v>
      </c>
      <c r="C6958" s="177">
        <v>2015</v>
      </c>
      <c r="D6958" s="177" t="s">
        <v>74</v>
      </c>
      <c r="E6958" s="177" t="s">
        <v>75</v>
      </c>
      <c r="F6958" s="177" t="s">
        <v>427</v>
      </c>
      <c r="G6958" s="177">
        <v>78</v>
      </c>
      <c r="H6958" s="177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76">
        <f>IF(OR(B6958="GAS",B6958="COL",B6958="LAN",B6958="RICE",B6958="LIVE"),H6958*About!$B$98,IF(OR(B6958="CROP",B6958="NAA"),H6958*About!$B$99,H6958))</f>
        <v>1.40663260026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35">
      <c r="A6959" s="177" t="s">
        <v>425</v>
      </c>
      <c r="B6959" s="177" t="s">
        <v>85</v>
      </c>
      <c r="C6959" s="177">
        <v>2015</v>
      </c>
      <c r="D6959" s="177" t="s">
        <v>74</v>
      </c>
      <c r="E6959" s="177" t="s">
        <v>75</v>
      </c>
      <c r="F6959" s="177" t="s">
        <v>428</v>
      </c>
      <c r="G6959" s="177">
        <v>81</v>
      </c>
      <c r="H6959" s="177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76">
        <f>IF(OR(B6959="GAS",B6959="COL",B6959="LAN",B6959="RICE",B6959="LIVE"),H6959*About!$B$98,IF(OR(B6959="CROP",B6959="NAA"),H6959*About!$B$99,H6959))</f>
        <v>1.3220371329200001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35">
      <c r="A6960" s="177" t="s">
        <v>425</v>
      </c>
      <c r="B6960" s="177" t="s">
        <v>85</v>
      </c>
      <c r="C6960" s="177">
        <v>2015</v>
      </c>
      <c r="D6960" s="177" t="s">
        <v>74</v>
      </c>
      <c r="E6960" s="177" t="s">
        <v>75</v>
      </c>
      <c r="F6960" s="177" t="s">
        <v>430</v>
      </c>
      <c r="G6960" s="177">
        <v>83</v>
      </c>
      <c r="H6960" s="177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76">
        <f>IF(OR(B6960="GAS",B6960="COL",B6960="LAN",B6960="RICE",B6960="LIVE"),H6960*About!$B$98,IF(OR(B6960="CROP",B6960="NAA"),H6960*About!$B$99,H6960))</f>
        <v>1.3220371329200001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35">
      <c r="A6961" s="177" t="s">
        <v>425</v>
      </c>
      <c r="B6961" s="177" t="s">
        <v>85</v>
      </c>
      <c r="C6961" s="177">
        <v>2015</v>
      </c>
      <c r="D6961" s="177" t="s">
        <v>74</v>
      </c>
      <c r="E6961" s="177" t="s">
        <v>75</v>
      </c>
      <c r="F6961" s="177" t="s">
        <v>427</v>
      </c>
      <c r="G6961" s="177">
        <v>83</v>
      </c>
      <c r="H6961" s="177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76">
        <f>IF(OR(B6961="GAS",B6961="COL",B6961="LAN",B6961="RICE",B6961="LIVE"),H6961*About!$B$98,IF(OR(B6961="CROP",B6961="NAA"),H6961*About!$B$99,H6961))</f>
        <v>1.3220371329200001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35">
      <c r="A6962" s="177" t="s">
        <v>425</v>
      </c>
      <c r="B6962" s="177" t="s">
        <v>85</v>
      </c>
      <c r="C6962" s="177">
        <v>2015</v>
      </c>
      <c r="D6962" s="177" t="s">
        <v>74</v>
      </c>
      <c r="E6962" s="177" t="s">
        <v>75</v>
      </c>
      <c r="F6962" s="177" t="s">
        <v>428</v>
      </c>
      <c r="G6962" s="177">
        <v>83</v>
      </c>
      <c r="H6962" s="177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76">
        <f>IF(OR(B6962="GAS",B6962="COL",B6962="LAN",B6962="RICE",B6962="LIVE"),H6962*About!$B$98,IF(OR(B6962="CROP",B6962="NAA"),H6962*About!$B$99,H6962))</f>
        <v>1.2982780390299999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35">
      <c r="A6963" s="177" t="s">
        <v>425</v>
      </c>
      <c r="B6963" s="177" t="s">
        <v>85</v>
      </c>
      <c r="C6963" s="177">
        <v>2015</v>
      </c>
      <c r="D6963" s="177" t="s">
        <v>74</v>
      </c>
      <c r="E6963" s="177" t="s">
        <v>75</v>
      </c>
      <c r="F6963" s="177" t="s">
        <v>427</v>
      </c>
      <c r="G6963" s="177">
        <v>85</v>
      </c>
      <c r="H6963" s="177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76">
        <f>IF(OR(B6963="GAS",B6963="COL",B6963="LAN",B6963="RICE",B6963="LIVE"),H6963*About!$B$98,IF(OR(B6963="CROP",B6963="NAA"),H6963*About!$B$99,H6963))</f>
        <v>1.2982780390299999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35">
      <c r="A6964" s="177" t="s">
        <v>425</v>
      </c>
      <c r="B6964" s="177" t="s">
        <v>85</v>
      </c>
      <c r="C6964" s="177">
        <v>2015</v>
      </c>
      <c r="D6964" s="177" t="s">
        <v>74</v>
      </c>
      <c r="E6964" s="177" t="s">
        <v>75</v>
      </c>
      <c r="F6964" s="177" t="s">
        <v>430</v>
      </c>
      <c r="G6964" s="177">
        <v>85</v>
      </c>
      <c r="H6964" s="177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76">
        <f>IF(OR(B6964="GAS",B6964="COL",B6964="LAN",B6964="RICE",B6964="LIVE"),H6964*About!$B$98,IF(OR(B6964="CROP",B6964="NAA"),H6964*About!$B$99,H6964))</f>
        <v>1.2982780390299999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35">
      <c r="A6965" s="177" t="s">
        <v>425</v>
      </c>
      <c r="B6965" s="177" t="s">
        <v>85</v>
      </c>
      <c r="C6965" s="177">
        <v>2015</v>
      </c>
      <c r="D6965" s="177" t="s">
        <v>74</v>
      </c>
      <c r="E6965" s="177" t="s">
        <v>75</v>
      </c>
      <c r="F6965" s="177" t="s">
        <v>426</v>
      </c>
      <c r="G6965" s="177">
        <v>88</v>
      </c>
      <c r="H6965" s="177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76">
        <f>IF(OR(B6965="GAS",B6965="COL",B6965="LAN",B6965="RICE",B6965="LIVE"),H6965*About!$B$98,IF(OR(B6965="CROP",B6965="NAA"),H6965*About!$B$99,H6965))</f>
        <v>2.56243656622199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35">
      <c r="A6966" s="177" t="s">
        <v>425</v>
      </c>
      <c r="B6966" s="177" t="s">
        <v>85</v>
      </c>
      <c r="C6966" s="177">
        <v>2015</v>
      </c>
      <c r="D6966" s="177" t="s">
        <v>74</v>
      </c>
      <c r="E6966" s="177" t="s">
        <v>75</v>
      </c>
      <c r="F6966" s="177" t="s">
        <v>428</v>
      </c>
      <c r="G6966" s="177">
        <v>88</v>
      </c>
      <c r="H6966" s="177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76">
        <f>IF(OR(B6966="GAS",B6966="COL",B6966="LAN",B6966="RICE",B6966="LIVE"),H6966*About!$B$98,IF(OR(B6966="CROP",B6966="NAA"),H6966*About!$B$99,H6966))</f>
        <v>2.4272770133399999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35">
      <c r="A6967" s="177" t="s">
        <v>425</v>
      </c>
      <c r="B6967" s="177" t="s">
        <v>85</v>
      </c>
      <c r="C6967" s="177">
        <v>2015</v>
      </c>
      <c r="D6967" s="177" t="s">
        <v>74</v>
      </c>
      <c r="E6967" s="177" t="s">
        <v>75</v>
      </c>
      <c r="F6967" s="177" t="s">
        <v>426</v>
      </c>
      <c r="G6967" s="177">
        <v>89</v>
      </c>
      <c r="H6967" s="177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76">
        <f>IF(OR(B6967="GAS",B6967="COL",B6967="LAN",B6967="RICE",B6967="LIVE"),H6967*About!$B$98,IF(OR(B6967="CROP",B6967="NAA"),H6967*About!$B$99,H6967))</f>
        <v>2.5319386622870002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35">
      <c r="A6968" s="177" t="s">
        <v>425</v>
      </c>
      <c r="B6968" s="177" t="s">
        <v>85</v>
      </c>
      <c r="C6968" s="177">
        <v>2015</v>
      </c>
      <c r="D6968" s="177" t="s">
        <v>74</v>
      </c>
      <c r="E6968" s="177" t="s">
        <v>75</v>
      </c>
      <c r="F6968" s="177" t="s">
        <v>427</v>
      </c>
      <c r="G6968" s="177">
        <v>91</v>
      </c>
      <c r="H6968" s="177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76">
        <f>IF(OR(B6968="GAS",B6968="COL",B6968="LAN",B6968="RICE",B6968="LIVE"),H6968*About!$B$98,IF(OR(B6968="CROP",B6968="NAA"),H6968*About!$B$99,H6968))</f>
        <v>2.4272770133399999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35">
      <c r="A6969" s="177" t="s">
        <v>425</v>
      </c>
      <c r="B6969" s="177" t="s">
        <v>85</v>
      </c>
      <c r="C6969" s="177">
        <v>2015</v>
      </c>
      <c r="D6969" s="177" t="s">
        <v>74</v>
      </c>
      <c r="E6969" s="177" t="s">
        <v>75</v>
      </c>
      <c r="F6969" s="177" t="s">
        <v>430</v>
      </c>
      <c r="G6969" s="177">
        <v>91</v>
      </c>
      <c r="H6969" s="177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76">
        <f>IF(OR(B6969="GAS",B6969="COL",B6969="LAN",B6969="RICE",B6969="LIVE"),H6969*About!$B$98,IF(OR(B6969="CROP",B6969="NAA"),H6969*About!$B$99,H6969))</f>
        <v>2.4272770133399999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35">
      <c r="A6970" s="177" t="s">
        <v>425</v>
      </c>
      <c r="B6970" s="177" t="s">
        <v>85</v>
      </c>
      <c r="C6970" s="177">
        <v>2015</v>
      </c>
      <c r="D6970" s="177" t="s">
        <v>74</v>
      </c>
      <c r="E6970" s="177" t="s">
        <v>75</v>
      </c>
      <c r="F6970" s="177" t="s">
        <v>426</v>
      </c>
      <c r="G6970" s="177">
        <v>94</v>
      </c>
      <c r="H6970" s="177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76">
        <f>IF(OR(B6970="GAS",B6970="COL",B6970="LAN",B6970="RICE",B6970="LIVE"),H6970*About!$B$98,IF(OR(B6970="CROP",B6970="NAA"),H6970*About!$B$99,H6970))</f>
        <v>2.37966683926099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35">
      <c r="A6971" s="177" t="s">
        <v>425</v>
      </c>
      <c r="B6971" s="177" t="s">
        <v>85</v>
      </c>
      <c r="C6971" s="177">
        <v>2015</v>
      </c>
      <c r="D6971" s="177" t="s">
        <v>74</v>
      </c>
      <c r="E6971" s="177" t="s">
        <v>75</v>
      </c>
      <c r="F6971" s="177" t="s">
        <v>428</v>
      </c>
      <c r="G6971" s="177">
        <v>94</v>
      </c>
      <c r="H6971" s="177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76">
        <f>IF(OR(B6971="GAS",B6971="COL",B6971="LAN",B6971="RICE",B6971="LIVE"),H6971*About!$B$98,IF(OR(B6971="CROP",B6971="NAA"),H6971*About!$B$99,H6971))</f>
        <v>1.14255772132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35">
      <c r="A6972" s="177" t="s">
        <v>425</v>
      </c>
      <c r="B6972" s="177" t="s">
        <v>85</v>
      </c>
      <c r="C6972" s="177">
        <v>2015</v>
      </c>
      <c r="D6972" s="177" t="s">
        <v>74</v>
      </c>
      <c r="E6972" s="177" t="s">
        <v>75</v>
      </c>
      <c r="F6972" s="177" t="s">
        <v>426</v>
      </c>
      <c r="G6972" s="177">
        <v>96</v>
      </c>
      <c r="H6972" s="177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76">
        <f>IF(OR(B6972="GAS",B6972="COL",B6972="LAN",B6972="RICE",B6972="LIVE"),H6972*About!$B$98,IF(OR(B6972="CROP",B6972="NAA"),H6972*About!$B$99,H6972))</f>
        <v>2.3369005066340001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35">
      <c r="A6973" s="177" t="s">
        <v>425</v>
      </c>
      <c r="B6973" s="177" t="s">
        <v>85</v>
      </c>
      <c r="C6973" s="177">
        <v>2015</v>
      </c>
      <c r="D6973" s="177" t="s">
        <v>74</v>
      </c>
      <c r="E6973" s="177" t="s">
        <v>75</v>
      </c>
      <c r="F6973" s="177" t="s">
        <v>427</v>
      </c>
      <c r="G6973" s="177">
        <v>97</v>
      </c>
      <c r="H6973" s="177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76">
        <f>IF(OR(B6973="GAS",B6973="COL",B6973="LAN",B6973="RICE",B6973="LIVE"),H6973*About!$B$98,IF(OR(B6973="CROP",B6973="NAA"),H6973*About!$B$99,H6973))</f>
        <v>1.14255772132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35">
      <c r="A6974" s="177" t="s">
        <v>425</v>
      </c>
      <c r="B6974" s="177" t="s">
        <v>85</v>
      </c>
      <c r="C6974" s="177">
        <v>2015</v>
      </c>
      <c r="D6974" s="177" t="s">
        <v>74</v>
      </c>
      <c r="E6974" s="177" t="s">
        <v>75</v>
      </c>
      <c r="F6974" s="177" t="s">
        <v>430</v>
      </c>
      <c r="G6974" s="177">
        <v>97</v>
      </c>
      <c r="H6974" s="177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76">
        <f>IF(OR(B6974="GAS",B6974="COL",B6974="LAN",B6974="RICE",B6974="LIVE"),H6974*About!$B$98,IF(OR(B6974="CROP",B6974="NAA"),H6974*About!$B$99,H6974))</f>
        <v>1.14255772132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35">
      <c r="A6975" s="177" t="s">
        <v>425</v>
      </c>
      <c r="B6975" s="177" t="s">
        <v>85</v>
      </c>
      <c r="C6975" s="177">
        <v>2015</v>
      </c>
      <c r="D6975" s="177" t="s">
        <v>74</v>
      </c>
      <c r="E6975" s="177" t="s">
        <v>75</v>
      </c>
      <c r="F6975" s="177" t="s">
        <v>428</v>
      </c>
      <c r="G6975" s="177">
        <v>99</v>
      </c>
      <c r="H6975" s="177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76">
        <f>IF(OR(B6975="GAS",B6975="COL",B6975="LAN",B6975="RICE",B6975="LIVE"),H6975*About!$B$98,IF(OR(B6975="CROP",B6975="NAA"),H6975*About!$B$99,H6975))</f>
        <v>1.08272861326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35">
      <c r="A6976" s="177" t="s">
        <v>425</v>
      </c>
      <c r="B6976" s="177" t="s">
        <v>85</v>
      </c>
      <c r="C6976" s="177">
        <v>2015</v>
      </c>
      <c r="D6976" s="177" t="s">
        <v>74</v>
      </c>
      <c r="E6976" s="177" t="s">
        <v>75</v>
      </c>
      <c r="F6976" s="177" t="s">
        <v>426</v>
      </c>
      <c r="G6976" s="177">
        <v>102</v>
      </c>
      <c r="H6976" s="177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76">
        <f>IF(OR(B6976="GAS",B6976="COL",B6976="LAN",B6976="RICE",B6976="LIVE"),H6976*About!$B$98,IF(OR(B6976="CROP",B6976="NAA"),H6976*About!$B$99,H6976))</f>
        <v>4.3690987513400002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35">
      <c r="A6977" s="177" t="s">
        <v>425</v>
      </c>
      <c r="B6977" s="177" t="s">
        <v>85</v>
      </c>
      <c r="C6977" s="177">
        <v>2015</v>
      </c>
      <c r="D6977" s="177" t="s">
        <v>74</v>
      </c>
      <c r="E6977" s="177" t="s">
        <v>75</v>
      </c>
      <c r="F6977" s="177" t="s">
        <v>430</v>
      </c>
      <c r="G6977" s="177">
        <v>103</v>
      </c>
      <c r="H6977" s="177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76">
        <f>IF(OR(B6977="GAS",B6977="COL",B6977="LAN",B6977="RICE",B6977="LIVE"),H6977*About!$B$98,IF(OR(B6977="CROP",B6977="NAA"),H6977*About!$B$99,H6977))</f>
        <v>1.08272861326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35">
      <c r="A6978" s="177" t="s">
        <v>425</v>
      </c>
      <c r="B6978" s="177" t="s">
        <v>85</v>
      </c>
      <c r="C6978" s="177">
        <v>2015</v>
      </c>
      <c r="D6978" s="177" t="s">
        <v>74</v>
      </c>
      <c r="E6978" s="177" t="s">
        <v>75</v>
      </c>
      <c r="F6978" s="177" t="s">
        <v>427</v>
      </c>
      <c r="G6978" s="177">
        <v>103</v>
      </c>
      <c r="H6978" s="177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76">
        <f>IF(OR(B6978="GAS",B6978="COL",B6978="LAN",B6978="RICE",B6978="LIVE"),H6978*About!$B$98,IF(OR(B6978="CROP",B6978="NAA"),H6978*About!$B$99,H6978))</f>
        <v>1.08272861326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35">
      <c r="A6979" s="177" t="s">
        <v>425</v>
      </c>
      <c r="B6979" s="177" t="s">
        <v>85</v>
      </c>
      <c r="C6979" s="177">
        <v>2015</v>
      </c>
      <c r="D6979" s="177" t="s">
        <v>74</v>
      </c>
      <c r="E6979" s="177" t="s">
        <v>75</v>
      </c>
      <c r="F6979" s="177" t="s">
        <v>428</v>
      </c>
      <c r="G6979" s="177">
        <v>106</v>
      </c>
      <c r="H6979" s="177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76">
        <f>IF(OR(B6979="GAS",B6979="COL",B6979="LAN",B6979="RICE",B6979="LIVE"),H6979*About!$B$98,IF(OR(B6979="CROP",B6979="NAA"),H6979*About!$B$99,H6979))</f>
        <v>1.009327843350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35">
      <c r="A6980" s="177" t="s">
        <v>425</v>
      </c>
      <c r="B6980" s="177" t="s">
        <v>85</v>
      </c>
      <c r="C6980" s="177">
        <v>2015</v>
      </c>
      <c r="D6980" s="177" t="s">
        <v>74</v>
      </c>
      <c r="E6980" s="177" t="s">
        <v>75</v>
      </c>
      <c r="F6980" s="177" t="s">
        <v>426</v>
      </c>
      <c r="G6980" s="177">
        <v>108</v>
      </c>
      <c r="H6980" s="177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76">
        <f>IF(OR(B6980="GAS",B6980="COL",B6980="LAN",B6980="RICE",B6980="LIVE"),H6980*About!$B$98,IF(OR(B6980="CROP",B6980="NAA"),H6980*About!$B$99,H6980))</f>
        <v>2.05660384381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35">
      <c r="A6981" s="177" t="s">
        <v>425</v>
      </c>
      <c r="B6981" s="177" t="s">
        <v>85</v>
      </c>
      <c r="C6981" s="177">
        <v>2015</v>
      </c>
      <c r="D6981" s="177" t="s">
        <v>74</v>
      </c>
      <c r="E6981" s="177" t="s">
        <v>75</v>
      </c>
      <c r="F6981" s="177" t="s">
        <v>427</v>
      </c>
      <c r="G6981" s="177">
        <v>111</v>
      </c>
      <c r="H6981" s="177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76">
        <f>IF(OR(B6981="GAS",B6981="COL",B6981="LAN",B6981="RICE",B6981="LIVE"),H6981*About!$B$98,IF(OR(B6981="CROP",B6981="NAA"),H6981*About!$B$99,H6981))</f>
        <v>1.009327843350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35">
      <c r="A6982" s="177" t="s">
        <v>425</v>
      </c>
      <c r="B6982" s="177" t="s">
        <v>85</v>
      </c>
      <c r="C6982" s="177">
        <v>2015</v>
      </c>
      <c r="D6982" s="177" t="s">
        <v>74</v>
      </c>
      <c r="E6982" s="177" t="s">
        <v>75</v>
      </c>
      <c r="F6982" s="177" t="s">
        <v>428</v>
      </c>
      <c r="G6982" s="177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76">
        <f>IF(OR(B6982="GAS",B6982="COL",B6982="LAN",B6982="RICE",B6982="LIVE"),H6982*About!$B$98,IF(OR(B6982="CROP",B6982="NAA"),H6982*About!$B$99,H6982))</f>
        <v>9.6631792985099995E-6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35">
      <c r="A6983" s="177" t="s">
        <v>425</v>
      </c>
      <c r="B6983" s="177" t="s">
        <v>85</v>
      </c>
      <c r="C6983" s="177">
        <v>2015</v>
      </c>
      <c r="D6983" s="177" t="s">
        <v>74</v>
      </c>
      <c r="E6983" s="177" t="s">
        <v>75</v>
      </c>
      <c r="F6983" s="177" t="s">
        <v>430</v>
      </c>
      <c r="G6983" s="177">
        <v>111</v>
      </c>
      <c r="H6983" s="177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76">
        <f>IF(OR(B6983="GAS",B6983="COL",B6983="LAN",B6983="RICE",B6983="LIVE"),H6983*About!$B$98,IF(OR(B6983="CROP",B6983="NAA"),H6983*About!$B$99,H6983))</f>
        <v>1.009327843350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35">
      <c r="A6984" s="177" t="s">
        <v>425</v>
      </c>
      <c r="B6984" s="177" t="s">
        <v>85</v>
      </c>
      <c r="C6984" s="177">
        <v>2015</v>
      </c>
      <c r="D6984" s="177" t="s">
        <v>74</v>
      </c>
      <c r="E6984" s="177" t="s">
        <v>75</v>
      </c>
      <c r="F6984" s="177" t="s">
        <v>428</v>
      </c>
      <c r="G6984" s="177">
        <v>114</v>
      </c>
      <c r="H6984" s="177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76">
        <f>IF(OR(B6984="GAS",B6984="COL",B6984="LAN",B6984="RICE",B6984="LIVE"),H6984*About!$B$98,IF(OR(B6984="CROP",B6984="NAA"),H6984*About!$B$99,H6984))</f>
        <v>1.8744179215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35">
      <c r="A6985" s="177" t="s">
        <v>425</v>
      </c>
      <c r="B6985" s="177" t="s">
        <v>85</v>
      </c>
      <c r="C6985" s="177">
        <v>2015</v>
      </c>
      <c r="D6985" s="177" t="s">
        <v>74</v>
      </c>
      <c r="E6985" s="177" t="s">
        <v>75</v>
      </c>
      <c r="F6985" s="177" t="s">
        <v>426</v>
      </c>
      <c r="G6985" s="177">
        <v>114</v>
      </c>
      <c r="H6985" s="177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76">
        <f>IF(OR(B6985="GAS",B6985="COL",B6985="LAN",B6985="RICE",B6985="LIVE"),H6985*About!$B$98,IF(OR(B6985="CROP",B6985="NAA"),H6985*About!$B$99,H6985))</f>
        <v>1.9489113765299999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35">
      <c r="A6986" s="177" t="s">
        <v>425</v>
      </c>
      <c r="B6986" s="177" t="s">
        <v>85</v>
      </c>
      <c r="C6986" s="177">
        <v>2015</v>
      </c>
      <c r="D6986" s="177" t="s">
        <v>74</v>
      </c>
      <c r="E6986" s="177" t="s">
        <v>75</v>
      </c>
      <c r="F6986" s="177" t="s">
        <v>427</v>
      </c>
      <c r="G6986" s="177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76">
        <f>IF(OR(B6986="GAS",B6986="COL",B6986="LAN",B6986="RICE",B6986="LIVE"),H6986*About!$B$98,IF(OR(B6986="CROP",B6986="NAA"),H6986*About!$B$99,H6986))</f>
        <v>9.6631792985099995E-6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35">
      <c r="A6987" s="177" t="s">
        <v>425</v>
      </c>
      <c r="B6987" s="177" t="s">
        <v>85</v>
      </c>
      <c r="C6987" s="177">
        <v>2015</v>
      </c>
      <c r="D6987" s="177" t="s">
        <v>74</v>
      </c>
      <c r="E6987" s="177" t="s">
        <v>75</v>
      </c>
      <c r="F6987" s="177" t="s">
        <v>430</v>
      </c>
      <c r="G6987" s="177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76">
        <f>IF(OR(B6987="GAS",B6987="COL",B6987="LAN",B6987="RICE",B6987="LIVE"),H6987*About!$B$98,IF(OR(B6987="CROP",B6987="NAA"),H6987*About!$B$99,H6987))</f>
        <v>9.6631792985099995E-6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35">
      <c r="A6988" s="177" t="s">
        <v>425</v>
      </c>
      <c r="B6988" s="177" t="s">
        <v>85</v>
      </c>
      <c r="C6988" s="177">
        <v>2015</v>
      </c>
      <c r="D6988" s="177" t="s">
        <v>74</v>
      </c>
      <c r="E6988" s="177" t="s">
        <v>75</v>
      </c>
      <c r="F6988" s="177" t="s">
        <v>428</v>
      </c>
      <c r="G6988" s="177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76">
        <f>IF(OR(B6988="GAS",B6988="COL",B6988="LAN",B6988="RICE",B6988="LIVE"),H6988*About!$B$98,IF(OR(B6988="CROP",B6988="NAA"),H6988*About!$B$99,H6988))</f>
        <v>8.9744635260999993E-6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35">
      <c r="A6989" s="177" t="s">
        <v>425</v>
      </c>
      <c r="B6989" s="177" t="s">
        <v>85</v>
      </c>
      <c r="C6989" s="177">
        <v>2015</v>
      </c>
      <c r="D6989" s="177" t="s">
        <v>74</v>
      </c>
      <c r="E6989" s="177" t="s">
        <v>75</v>
      </c>
      <c r="F6989" s="177" t="s">
        <v>427</v>
      </c>
      <c r="G6989" s="177">
        <v>120</v>
      </c>
      <c r="H6989" s="177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76">
        <f>IF(OR(B6989="GAS",B6989="COL",B6989="LAN",B6989="RICE",B6989="LIVE"),H6989*About!$B$98,IF(OR(B6989="CROP",B6989="NAA"),H6989*About!$B$99,H6989))</f>
        <v>1.8744179215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35">
      <c r="A6990" s="177" t="s">
        <v>425</v>
      </c>
      <c r="B6990" s="177" t="s">
        <v>85</v>
      </c>
      <c r="C6990" s="177">
        <v>2015</v>
      </c>
      <c r="D6990" s="177" t="s">
        <v>74</v>
      </c>
      <c r="E6990" s="177" t="s">
        <v>75</v>
      </c>
      <c r="F6990" s="177" t="s">
        <v>430</v>
      </c>
      <c r="G6990" s="177">
        <v>120</v>
      </c>
      <c r="H6990" s="177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76">
        <f>IF(OR(B6990="GAS",B6990="COL",B6990="LAN",B6990="RICE",B6990="LIVE"),H6990*About!$B$98,IF(OR(B6990="CROP",B6990="NAA"),H6990*About!$B$99,H6990))</f>
        <v>1.8744179215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35">
      <c r="A6991" s="177" t="s">
        <v>425</v>
      </c>
      <c r="B6991" s="177" t="s">
        <v>85</v>
      </c>
      <c r="C6991" s="177">
        <v>2015</v>
      </c>
      <c r="D6991" s="177" t="s">
        <v>74</v>
      </c>
      <c r="E6991" s="177" t="s">
        <v>75</v>
      </c>
      <c r="F6991" s="177" t="s">
        <v>426</v>
      </c>
      <c r="G6991" s="177">
        <v>122</v>
      </c>
      <c r="H6991" s="177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76">
        <f>IF(OR(B6991="GAS",B6991="COL",B6991="LAN",B6991="RICE",B6991="LIVE"),H6991*About!$B$98,IF(OR(B6991="CROP",B6991="NAA"),H6991*About!$B$99,H6991))</f>
        <v>1.8167900270779999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35">
      <c r="A6992" s="177" t="s">
        <v>425</v>
      </c>
      <c r="B6992" s="177" t="s">
        <v>85</v>
      </c>
      <c r="C6992" s="177">
        <v>2015</v>
      </c>
      <c r="D6992" s="177" t="s">
        <v>74</v>
      </c>
      <c r="E6992" s="177" t="s">
        <v>75</v>
      </c>
      <c r="F6992" s="177" t="s">
        <v>428</v>
      </c>
      <c r="G6992" s="177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76">
        <f>IF(OR(B6992="GAS",B6992="COL",B6992="LAN",B6992="RICE",B6992="LIVE"),H6992*About!$B$98,IF(OR(B6992="CROP",B6992="NAA"),H6992*About!$B$99,H6992))</f>
        <v>8.7121252363399995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35">
      <c r="A6993" s="177" t="s">
        <v>425</v>
      </c>
      <c r="B6993" s="177" t="s">
        <v>85</v>
      </c>
      <c r="C6993" s="177">
        <v>2015</v>
      </c>
      <c r="D6993" s="177" t="s">
        <v>74</v>
      </c>
      <c r="E6993" s="177" t="s">
        <v>75</v>
      </c>
      <c r="F6993" s="177" t="s">
        <v>428</v>
      </c>
      <c r="G6993" s="177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76">
        <f>IF(OR(B6993="GAS",B6993="COL",B6993="LAN",B6993="RICE",B6993="LIVE"),H6993*About!$B$98,IF(OR(B6993="CROP",B6993="NAA"),H6993*About!$B$99,H6993))</f>
        <v>8.5681076598099999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35">
      <c r="A6994" s="177" t="s">
        <v>425</v>
      </c>
      <c r="B6994" s="177" t="s">
        <v>85</v>
      </c>
      <c r="C6994" s="177">
        <v>2015</v>
      </c>
      <c r="D6994" s="177" t="s">
        <v>74</v>
      </c>
      <c r="E6994" s="177" t="s">
        <v>75</v>
      </c>
      <c r="F6994" s="177" t="s">
        <v>427</v>
      </c>
      <c r="G6994" s="177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76">
        <f>IF(OR(B6994="GAS",B6994="COL",B6994="LAN",B6994="RICE",B6994="LIVE"),H6994*About!$B$98,IF(OR(B6994="CROP",B6994="NAA"),H6994*About!$B$99,H6994))</f>
        <v>8.9744635260999993E-6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35">
      <c r="A6995" s="177" t="s">
        <v>425</v>
      </c>
      <c r="B6995" s="177" t="s">
        <v>85</v>
      </c>
      <c r="C6995" s="177">
        <v>2015</v>
      </c>
      <c r="D6995" s="177" t="s">
        <v>74</v>
      </c>
      <c r="E6995" s="177" t="s">
        <v>75</v>
      </c>
      <c r="F6995" s="177" t="s">
        <v>430</v>
      </c>
      <c r="G6995" s="177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76">
        <f>IF(OR(B6995="GAS",B6995="COL",B6995="LAN",B6995="RICE",B6995="LIVE"),H6995*About!$B$98,IF(OR(B6995="CROP",B6995="NAA"),H6995*About!$B$99,H6995))</f>
        <v>8.9744635260999993E-6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35">
      <c r="A6996" s="177" t="s">
        <v>425</v>
      </c>
      <c r="B6996" s="177" t="s">
        <v>85</v>
      </c>
      <c r="C6996" s="177">
        <v>2015</v>
      </c>
      <c r="D6996" s="177" t="s">
        <v>74</v>
      </c>
      <c r="E6996" s="177" t="s">
        <v>75</v>
      </c>
      <c r="F6996" s="177" t="s">
        <v>426</v>
      </c>
      <c r="G6996" s="177">
        <v>127</v>
      </c>
      <c r="H6996" s="177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76">
        <f>IF(OR(B6996="GAS",B6996="COL",B6996="LAN",B6996="RICE",B6996="LIVE"),H6996*About!$B$98,IF(OR(B6996="CROP",B6996="NAA"),H6996*About!$B$99,H6996))</f>
        <v>1.7393723828719999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35">
      <c r="A6997" s="177" t="s">
        <v>425</v>
      </c>
      <c r="B6997" s="177" t="s">
        <v>85</v>
      </c>
      <c r="C6997" s="177">
        <v>2015</v>
      </c>
      <c r="D6997" s="177" t="s">
        <v>74</v>
      </c>
      <c r="E6997" s="177" t="s">
        <v>75</v>
      </c>
      <c r="F6997" s="177" t="s">
        <v>430</v>
      </c>
      <c r="G6997" s="177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76">
        <f>IF(OR(B6997="GAS",B6997="COL",B6997="LAN",B6997="RICE",B6997="LIVE"),H6997*About!$B$98,IF(OR(B6997="CROP",B6997="NAA"),H6997*About!$B$99,H6997))</f>
        <v>8.7121252363399995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35">
      <c r="A6998" s="177" t="s">
        <v>425</v>
      </c>
      <c r="B6998" s="177" t="s">
        <v>85</v>
      </c>
      <c r="C6998" s="177">
        <v>2015</v>
      </c>
      <c r="D6998" s="177" t="s">
        <v>74</v>
      </c>
      <c r="E6998" s="177" t="s">
        <v>75</v>
      </c>
      <c r="F6998" s="177" t="s">
        <v>427</v>
      </c>
      <c r="G6998" s="177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76">
        <f>IF(OR(B6998="GAS",B6998="COL",B6998="LAN",B6998="RICE",B6998="LIVE"),H6998*About!$B$98,IF(OR(B6998="CROP",B6998="NAA"),H6998*About!$B$99,H6998))</f>
        <v>8.7121252363399995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35">
      <c r="A6999" s="177" t="s">
        <v>425</v>
      </c>
      <c r="B6999" s="177" t="s">
        <v>85</v>
      </c>
      <c r="C6999" s="177">
        <v>2015</v>
      </c>
      <c r="D6999" s="177" t="s">
        <v>74</v>
      </c>
      <c r="E6999" s="177" t="s">
        <v>75</v>
      </c>
      <c r="F6999" s="177" t="s">
        <v>426</v>
      </c>
      <c r="G6999" s="177">
        <v>131</v>
      </c>
      <c r="H6999" s="177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76">
        <f>IF(OR(B6999="GAS",B6999="COL",B6999="LAN",B6999="RICE",B6999="LIVE"),H6999*About!$B$98,IF(OR(B6999="CROP",B6999="NAA"),H6999*About!$B$99,H6999))</f>
        <v>3.3739523496479999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35">
      <c r="A7000" s="177" t="s">
        <v>425</v>
      </c>
      <c r="B7000" s="177" t="s">
        <v>85</v>
      </c>
      <c r="C7000" s="177">
        <v>2015</v>
      </c>
      <c r="D7000" s="177" t="s">
        <v>74</v>
      </c>
      <c r="E7000" s="177" t="s">
        <v>75</v>
      </c>
      <c r="F7000" s="177" t="s">
        <v>428</v>
      </c>
      <c r="G7000" s="177">
        <v>132</v>
      </c>
      <c r="H7000" s="177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76">
        <f>IF(OR(B7000="GAS",B7000="COL",B7000="LAN",B7000="RICE",B7000="LIVE"),H7000*About!$B$98,IF(OR(B7000="CROP",B7000="NAA"),H7000*About!$B$99,H7000))</f>
        <v>1.61706793733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35">
      <c r="A7001" s="177" t="s">
        <v>425</v>
      </c>
      <c r="B7001" s="177" t="s">
        <v>85</v>
      </c>
      <c r="C7001" s="177">
        <v>2015</v>
      </c>
      <c r="D7001" s="177" t="s">
        <v>74</v>
      </c>
      <c r="E7001" s="177" t="s">
        <v>75</v>
      </c>
      <c r="F7001" s="177" t="s">
        <v>427</v>
      </c>
      <c r="G7001" s="177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76">
        <f>IF(OR(B7001="GAS",B7001="COL",B7001="LAN",B7001="RICE",B7001="LIVE"),H7001*About!$B$98,IF(OR(B7001="CROP",B7001="NAA"),H7001*About!$B$99,H7001))</f>
        <v>8.5681076598099999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35">
      <c r="A7002" s="177" t="s">
        <v>425</v>
      </c>
      <c r="B7002" s="177" t="s">
        <v>85</v>
      </c>
      <c r="C7002" s="177">
        <v>2015</v>
      </c>
      <c r="D7002" s="177" t="s">
        <v>74</v>
      </c>
      <c r="E7002" s="177" t="s">
        <v>75</v>
      </c>
      <c r="F7002" s="177" t="s">
        <v>430</v>
      </c>
      <c r="G7002" s="177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76">
        <f>IF(OR(B7002="GAS",B7002="COL",B7002="LAN",B7002="RICE",B7002="LIVE"),H7002*About!$B$98,IF(OR(B7002="CROP",B7002="NAA"),H7002*About!$B$99,H7002))</f>
        <v>8.5681076598099999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35">
      <c r="A7003" s="177" t="s">
        <v>425</v>
      </c>
      <c r="B7003" s="177" t="s">
        <v>85</v>
      </c>
      <c r="C7003" s="177">
        <v>2015</v>
      </c>
      <c r="D7003" s="177" t="s">
        <v>74</v>
      </c>
      <c r="E7003" s="177" t="s">
        <v>75</v>
      </c>
      <c r="F7003" s="177" t="s">
        <v>426</v>
      </c>
      <c r="G7003" s="177">
        <v>137</v>
      </c>
      <c r="H7003" s="177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76">
        <f>IF(OR(B7003="GAS",B7003="COL",B7003="LAN",B7003="RICE",B7003="LIVE"),H7003*About!$B$98,IF(OR(B7003="CROP",B7003="NAA"),H7003*About!$B$99,H7003))</f>
        <v>1.615403452888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35">
      <c r="A7004" s="177" t="s">
        <v>425</v>
      </c>
      <c r="B7004" s="177" t="s">
        <v>85</v>
      </c>
      <c r="C7004" s="177">
        <v>2015</v>
      </c>
      <c r="D7004" s="177" t="s">
        <v>74</v>
      </c>
      <c r="E7004" s="177" t="s">
        <v>75</v>
      </c>
      <c r="F7004" s="177" t="s">
        <v>428</v>
      </c>
      <c r="G7004" s="177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76">
        <f>IF(OR(B7004="GAS",B7004="COL",B7004="LAN",B7004="RICE",B7004="LIVE"),H7004*About!$B$98,IF(OR(B7004="CROP",B7004="NAA"),H7004*About!$B$99,H7004))</f>
        <v>7.8113025665500008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35">
      <c r="A7005" s="177" t="s">
        <v>425</v>
      </c>
      <c r="B7005" s="177" t="s">
        <v>85</v>
      </c>
      <c r="C7005" s="177">
        <v>2015</v>
      </c>
      <c r="D7005" s="177" t="s">
        <v>74</v>
      </c>
      <c r="E7005" s="177" t="s">
        <v>75</v>
      </c>
      <c r="F7005" s="177" t="s">
        <v>427</v>
      </c>
      <c r="G7005" s="177">
        <v>140</v>
      </c>
      <c r="H7005" s="177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76">
        <f>IF(OR(B7005="GAS",B7005="COL",B7005="LAN",B7005="RICE",B7005="LIVE"),H7005*About!$B$98,IF(OR(B7005="CROP",B7005="NAA"),H7005*About!$B$99,H7005))</f>
        <v>1.61706793733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35">
      <c r="A7006" s="177" t="s">
        <v>425</v>
      </c>
      <c r="B7006" s="177" t="s">
        <v>85</v>
      </c>
      <c r="C7006" s="177">
        <v>2015</v>
      </c>
      <c r="D7006" s="177" t="s">
        <v>74</v>
      </c>
      <c r="E7006" s="177" t="s">
        <v>75</v>
      </c>
      <c r="F7006" s="177" t="s">
        <v>430</v>
      </c>
      <c r="G7006" s="177">
        <v>140</v>
      </c>
      <c r="H7006" s="177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76">
        <f>IF(OR(B7006="GAS",B7006="COL",B7006="LAN",B7006="RICE",B7006="LIVE"),H7006*About!$B$98,IF(OR(B7006="CROP",B7006="NAA"),H7006*About!$B$99,H7006))</f>
        <v>1.61706793733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35">
      <c r="A7007" s="177" t="s">
        <v>425</v>
      </c>
      <c r="B7007" s="177" t="s">
        <v>85</v>
      </c>
      <c r="C7007" s="177">
        <v>2015</v>
      </c>
      <c r="D7007" s="177" t="s">
        <v>74</v>
      </c>
      <c r="E7007" s="177" t="s">
        <v>75</v>
      </c>
      <c r="F7007" s="177" t="s">
        <v>428</v>
      </c>
      <c r="G7007" s="177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76">
        <f>IF(OR(B7007="GAS",B7007="COL",B7007="LAN",B7007="RICE",B7007="LIVE"),H7007*About!$B$98,IF(OR(B7007="CROP",B7007="NAA"),H7007*About!$B$99,H7007))</f>
        <v>7.5935158747600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35">
      <c r="A7008" s="177" t="s">
        <v>425</v>
      </c>
      <c r="B7008" s="177" t="s">
        <v>85</v>
      </c>
      <c r="C7008" s="177">
        <v>2015</v>
      </c>
      <c r="D7008" s="177" t="s">
        <v>74</v>
      </c>
      <c r="E7008" s="177" t="s">
        <v>75</v>
      </c>
      <c r="F7008" s="177" t="s">
        <v>426</v>
      </c>
      <c r="G7008" s="177">
        <v>141</v>
      </c>
      <c r="H7008" s="177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76">
        <f>IF(OR(B7008="GAS",B7008="COL",B7008="LAN",B7008="RICE",B7008="LIVE"),H7008*About!$B$98,IF(OR(B7008="CROP",B7008="NAA"),H7008*About!$B$99,H7008))</f>
        <v>1.5681824879719999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35">
      <c r="A7009" s="177" t="s">
        <v>425</v>
      </c>
      <c r="B7009" s="177" t="s">
        <v>85</v>
      </c>
      <c r="C7009" s="177">
        <v>2015</v>
      </c>
      <c r="D7009" s="177" t="s">
        <v>74</v>
      </c>
      <c r="E7009" s="177" t="s">
        <v>75</v>
      </c>
      <c r="F7009" s="177" t="s">
        <v>426</v>
      </c>
      <c r="G7009" s="177">
        <v>143</v>
      </c>
      <c r="H7009" s="177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76">
        <f>IF(OR(B7009="GAS",B7009="COL",B7009="LAN",B7009="RICE",B7009="LIVE"),H7009*About!$B$98,IF(OR(B7009="CROP",B7009="NAA"),H7009*About!$B$99,H7009))</f>
        <v>1.5422592696270001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35">
      <c r="A7010" s="177" t="s">
        <v>425</v>
      </c>
      <c r="B7010" s="177" t="s">
        <v>85</v>
      </c>
      <c r="C7010" s="177">
        <v>2015</v>
      </c>
      <c r="D7010" s="177" t="s">
        <v>74</v>
      </c>
      <c r="E7010" s="177" t="s">
        <v>75</v>
      </c>
      <c r="F7010" s="177" t="s">
        <v>430</v>
      </c>
      <c r="G7010" s="177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76">
        <f>IF(OR(B7010="GAS",B7010="COL",B7010="LAN",B7010="RICE",B7010="LIVE"),H7010*About!$B$98,IF(OR(B7010="CROP",B7010="NAA"),H7010*About!$B$99,H7010))</f>
        <v>7.8113025665500008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35">
      <c r="A7011" s="177" t="s">
        <v>425</v>
      </c>
      <c r="B7011" s="177" t="s">
        <v>85</v>
      </c>
      <c r="C7011" s="177">
        <v>2015</v>
      </c>
      <c r="D7011" s="177" t="s">
        <v>74</v>
      </c>
      <c r="E7011" s="177" t="s">
        <v>75</v>
      </c>
      <c r="F7011" s="177" t="s">
        <v>427</v>
      </c>
      <c r="G7011" s="177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76">
        <f>IF(OR(B7011="GAS",B7011="COL",B7011="LAN",B7011="RICE",B7011="LIVE"),H7011*About!$B$98,IF(OR(B7011="CROP",B7011="NAA"),H7011*About!$B$99,H7011))</f>
        <v>7.8113025665500008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35">
      <c r="A7012" s="177" t="s">
        <v>425</v>
      </c>
      <c r="B7012" s="177" t="s">
        <v>85</v>
      </c>
      <c r="C7012" s="177">
        <v>2015</v>
      </c>
      <c r="D7012" s="177" t="s">
        <v>74</v>
      </c>
      <c r="E7012" s="177" t="s">
        <v>75</v>
      </c>
      <c r="F7012" s="177" t="s">
        <v>427</v>
      </c>
      <c r="G7012" s="177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76">
        <f>IF(OR(B7012="GAS",B7012="COL",B7012="LAN",B7012="RICE",B7012="LIVE"),H7012*About!$B$98,IF(OR(B7012="CROP",B7012="NAA"),H7012*About!$B$99,H7012))</f>
        <v>7.5935158747600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35">
      <c r="A7013" s="177" t="s">
        <v>425</v>
      </c>
      <c r="B7013" s="177" t="s">
        <v>85</v>
      </c>
      <c r="C7013" s="177">
        <v>2015</v>
      </c>
      <c r="D7013" s="177" t="s">
        <v>74</v>
      </c>
      <c r="E7013" s="177" t="s">
        <v>75</v>
      </c>
      <c r="F7013" s="177" t="s">
        <v>430</v>
      </c>
      <c r="G7013" s="177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76">
        <f>IF(OR(B7013="GAS",B7013="COL",B7013="LAN",B7013="RICE",B7013="LIVE"),H7013*About!$B$98,IF(OR(B7013="CROP",B7013="NAA"),H7013*About!$B$99,H7013))</f>
        <v>7.5935158747600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35">
      <c r="A7014" s="177" t="s">
        <v>425</v>
      </c>
      <c r="B7014" s="177" t="s">
        <v>85</v>
      </c>
      <c r="C7014" s="177">
        <v>2015</v>
      </c>
      <c r="D7014" s="177" t="s">
        <v>74</v>
      </c>
      <c r="E7014" s="177" t="s">
        <v>75</v>
      </c>
      <c r="F7014" s="177" t="s">
        <v>426</v>
      </c>
      <c r="G7014" s="177">
        <v>151</v>
      </c>
      <c r="H7014" s="177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76">
        <f>IF(OR(B7014="GAS",B7014="COL",B7014="LAN",B7014="RICE",B7014="LIVE"),H7014*About!$B$98,IF(OR(B7014="CROP",B7014="NAA"),H7014*About!$B$99,H7014))</f>
        <v>2.9107222508169999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35">
      <c r="A7015" s="177" t="s">
        <v>425</v>
      </c>
      <c r="B7015" s="177" t="s">
        <v>85</v>
      </c>
      <c r="C7015" s="177">
        <v>2015</v>
      </c>
      <c r="D7015" s="177" t="s">
        <v>74</v>
      </c>
      <c r="E7015" s="177" t="s">
        <v>75</v>
      </c>
      <c r="F7015" s="177" t="s">
        <v>426</v>
      </c>
      <c r="G7015" s="177">
        <v>156</v>
      </c>
      <c r="H7015" s="177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76">
        <f>IF(OR(B7015="GAS",B7015="COL",B7015="LAN",B7015="RICE",B7015="LIVE"),H7015*About!$B$98,IF(OR(B7015="CROP",B7015="NAA"),H7015*About!$B$99,H7015))</f>
        <v>1.4060344256000001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35">
      <c r="A7016" s="177" t="s">
        <v>425</v>
      </c>
      <c r="B7016" s="177" t="s">
        <v>85</v>
      </c>
      <c r="C7016" s="177">
        <v>2015</v>
      </c>
      <c r="D7016" s="177" t="s">
        <v>74</v>
      </c>
      <c r="E7016" s="177" t="s">
        <v>75</v>
      </c>
      <c r="F7016" s="177" t="s">
        <v>426</v>
      </c>
      <c r="G7016" s="177">
        <v>161</v>
      </c>
      <c r="H7016" s="177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76">
        <f>IF(OR(B7016="GAS",B7016="COL",B7016="LAN",B7016="RICE",B7016="LIVE"),H7016*About!$B$98,IF(OR(B7016="CROP",B7016="NAA"),H7016*About!$B$99,H7016))</f>
        <v>1.3668328756469999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35">
      <c r="A7017" s="177" t="s">
        <v>425</v>
      </c>
      <c r="B7017" s="177" t="s">
        <v>85</v>
      </c>
      <c r="C7017" s="177">
        <v>2015</v>
      </c>
      <c r="D7017" s="177" t="s">
        <v>74</v>
      </c>
      <c r="E7017" s="177" t="s">
        <v>75</v>
      </c>
      <c r="F7017" s="177" t="s">
        <v>426</v>
      </c>
      <c r="G7017" s="177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76">
        <f>IF(OR(B7017="GAS",B7017="COL",B7017="LAN",B7017="RICE",B7017="LIVE"),H7017*About!$B$98,IF(OR(B7017="CROP",B7017="NAA"),H7017*About!$B$99,H7017))</f>
        <v>9.9999999999999998E-13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35">
      <c r="A7018" s="177" t="s">
        <v>425</v>
      </c>
      <c r="B7018" s="177" t="s">
        <v>85</v>
      </c>
      <c r="C7018" s="177">
        <v>2015</v>
      </c>
      <c r="D7018" s="177" t="s">
        <v>82</v>
      </c>
      <c r="E7018" s="177" t="s">
        <v>83</v>
      </c>
      <c r="F7018" s="177" t="s">
        <v>427</v>
      </c>
      <c r="G7018" s="177">
        <v>-100000</v>
      </c>
      <c r="H7018" s="177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76">
        <f>IF(OR(B7018="GAS",B7018="COL",B7018="LAN",B7018="RICE",B7018="LIVE"),H7018*About!$B$98,IF(OR(B7018="CROP",B7018="NAA")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35">
      <c r="A7019" s="177" t="s">
        <v>425</v>
      </c>
      <c r="B7019" s="177" t="s">
        <v>85</v>
      </c>
      <c r="C7019" s="177">
        <v>2015</v>
      </c>
      <c r="D7019" s="177" t="s">
        <v>82</v>
      </c>
      <c r="E7019" s="177" t="s">
        <v>83</v>
      </c>
      <c r="F7019" s="177" t="s">
        <v>427</v>
      </c>
      <c r="G7019" s="177">
        <v>-2</v>
      </c>
      <c r="H7019" s="177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76">
        <f>IF(OR(B7019="GAS",B7019="COL",B7019="LAN",B7019="RICE",B7019="LIVE"),H7019*About!$B$98,IF(OR(B7019="CROP",B7019="NAA"),H7019*About!$B$99,H7019))</f>
        <v>2.0286068469285898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35">
      <c r="A7020" s="177" t="s">
        <v>425</v>
      </c>
      <c r="B7020" s="177" t="s">
        <v>85</v>
      </c>
      <c r="C7020" s="177">
        <v>2015</v>
      </c>
      <c r="D7020" s="177" t="s">
        <v>82</v>
      </c>
      <c r="E7020" s="177" t="s">
        <v>83</v>
      </c>
      <c r="F7020" s="177" t="s">
        <v>427</v>
      </c>
      <c r="G7020" s="177">
        <v>-2</v>
      </c>
      <c r="H7020" s="177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76">
        <f>IF(OR(B7020="GAS",B7020="COL",B7020="LAN",B7020="RICE",B7020="LIVE"),H7020*About!$B$98,IF(OR(B7020="CROP",B7020="NAA")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35">
      <c r="A7021" s="177" t="s">
        <v>425</v>
      </c>
      <c r="B7021" s="177" t="s">
        <v>85</v>
      </c>
      <c r="C7021" s="177">
        <v>2015</v>
      </c>
      <c r="D7021" s="177" t="s">
        <v>82</v>
      </c>
      <c r="E7021" s="177" t="s">
        <v>83</v>
      </c>
      <c r="F7021" s="177" t="s">
        <v>427</v>
      </c>
      <c r="G7021" s="177">
        <v>-1</v>
      </c>
      <c r="H7021" s="177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76">
        <f>IF(OR(B7021="GAS",B7021="COL",B7021="LAN",B7021="RICE",B7021="LIVE"),H7021*About!$B$98,IF(OR(B7021="CROP",B7021="NAA"),H7021*About!$B$99,H7021))</f>
        <v>0.8260883614420889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35">
      <c r="A7022" s="177" t="s">
        <v>425</v>
      </c>
      <c r="B7022" s="177" t="s">
        <v>85</v>
      </c>
      <c r="C7022" s="177">
        <v>2015</v>
      </c>
      <c r="D7022" s="177" t="s">
        <v>82</v>
      </c>
      <c r="E7022" s="177" t="s">
        <v>83</v>
      </c>
      <c r="F7022" s="177" t="s">
        <v>426</v>
      </c>
      <c r="G7022" s="177">
        <v>0</v>
      </c>
      <c r="H7022" s="177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76">
        <f>IF(OR(B7022="GAS",B7022="COL",B7022="LAN",B7022="RICE",B7022="LIVE"),H7022*About!$B$98,IF(OR(B7022="CROP",B7022="NAA"),H7022*About!$B$99,H7022))</f>
        <v>16.325001716613698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35">
      <c r="A7023" s="177" t="s">
        <v>425</v>
      </c>
      <c r="B7023" s="177" t="s">
        <v>85</v>
      </c>
      <c r="C7023" s="177">
        <v>2015</v>
      </c>
      <c r="D7023" s="177" t="s">
        <v>82</v>
      </c>
      <c r="E7023" s="177" t="s">
        <v>83</v>
      </c>
      <c r="F7023" s="177" t="s">
        <v>427</v>
      </c>
      <c r="G7023" s="177">
        <v>0</v>
      </c>
      <c r="H7023" s="177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76">
        <f>IF(OR(B7023="GAS",B7023="COL",B7023="LAN",B7023="RICE",B7023="LIVE"),H7023*About!$B$98,IF(OR(B7023="CROP",B7023="NAA"),H7023*About!$B$99,H7023))</f>
        <v>4.0295750349760002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35">
      <c r="A7024" s="177" t="s">
        <v>425</v>
      </c>
      <c r="B7024" s="177" t="s">
        <v>85</v>
      </c>
      <c r="C7024" s="177">
        <v>2015</v>
      </c>
      <c r="D7024" s="177" t="s">
        <v>82</v>
      </c>
      <c r="E7024" s="177" t="s">
        <v>83</v>
      </c>
      <c r="F7024" s="177" t="s">
        <v>426</v>
      </c>
      <c r="G7024" s="177">
        <v>1</v>
      </c>
      <c r="H7024" s="177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76">
        <f>IF(OR(B7024="GAS",B7024="COL",B7024="LAN",B7024="RICE",B7024="LIVE"),H7024*About!$B$98,IF(OR(B7024="CROP",B7024="NAA"),H7024*About!$B$99,H7024))</f>
        <v>20.189920902252201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35">
      <c r="A7025" s="177" t="s">
        <v>425</v>
      </c>
      <c r="B7025" s="177" t="s">
        <v>85</v>
      </c>
      <c r="C7025" s="177">
        <v>2015</v>
      </c>
      <c r="D7025" s="177" t="s">
        <v>82</v>
      </c>
      <c r="E7025" s="177" t="s">
        <v>83</v>
      </c>
      <c r="F7025" s="177" t="s">
        <v>429</v>
      </c>
      <c r="G7025" s="177">
        <v>1</v>
      </c>
      <c r="H7025" s="177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76">
        <f>IF(OR(B7025="GAS",B7025="COL",B7025="LAN",B7025="RICE",B7025="LIVE"),H7025*About!$B$98,IF(OR(B7025="CROP",B7025="NAA"),H7025*About!$B$99,H7025))</f>
        <v>101.850919008255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35">
      <c r="A7026" s="177" t="s">
        <v>425</v>
      </c>
      <c r="B7026" s="177" t="s">
        <v>85</v>
      </c>
      <c r="C7026" s="177">
        <v>2015</v>
      </c>
      <c r="D7026" s="177" t="s">
        <v>82</v>
      </c>
      <c r="E7026" s="177" t="s">
        <v>83</v>
      </c>
      <c r="F7026" s="177" t="s">
        <v>428</v>
      </c>
      <c r="G7026" s="177">
        <v>1</v>
      </c>
      <c r="H7026" s="177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76">
        <f>IF(OR(B7026="GAS",B7026="COL",B7026="LAN",B7026="RICE",B7026="LIVE"),H7026*About!$B$98,IF(OR(B7026="CROP",B7026="NAA"),H7026*About!$B$99,H7026))</f>
        <v>0.90694457292556696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35">
      <c r="A7027" s="177" t="s">
        <v>425</v>
      </c>
      <c r="B7027" s="177" t="s">
        <v>85</v>
      </c>
      <c r="C7027" s="177">
        <v>2015</v>
      </c>
      <c r="D7027" s="177" t="s">
        <v>82</v>
      </c>
      <c r="E7027" s="177" t="s">
        <v>83</v>
      </c>
      <c r="F7027" s="177" t="s">
        <v>430</v>
      </c>
      <c r="G7027" s="177">
        <v>1</v>
      </c>
      <c r="H7027" s="177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76">
        <f>IF(OR(B7027="GAS",B7027="COL",B7027="LAN",B7027="RICE",B7027="LIVE"),H7027*About!$B$98,IF(OR(B7027="CROP",B7027="NAA"),H7027*About!$B$99,H7027))</f>
        <v>3.4796581603586598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35">
      <c r="A7028" s="177" t="s">
        <v>425</v>
      </c>
      <c r="B7028" s="177" t="s">
        <v>85</v>
      </c>
      <c r="C7028" s="177">
        <v>2015</v>
      </c>
      <c r="D7028" s="177" t="s">
        <v>82</v>
      </c>
      <c r="E7028" s="177" t="s">
        <v>83</v>
      </c>
      <c r="F7028" s="177" t="s">
        <v>428</v>
      </c>
      <c r="G7028" s="177">
        <v>2</v>
      </c>
      <c r="H7028" s="177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76">
        <f>IF(OR(B7028="GAS",B7028="COL",B7028="LAN",B7028="RICE",B7028="LIVE"),H7028*About!$B$98,IF(OR(B7028="CROP",B7028="NAA"),H7028*About!$B$99,H7028))</f>
        <v>1.5196613818407001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35">
      <c r="A7029" s="177" t="s">
        <v>425</v>
      </c>
      <c r="B7029" s="177" t="s">
        <v>85</v>
      </c>
      <c r="C7029" s="177">
        <v>2015</v>
      </c>
      <c r="D7029" s="177" t="s">
        <v>82</v>
      </c>
      <c r="E7029" s="177" t="s">
        <v>83</v>
      </c>
      <c r="F7029" s="177" t="s">
        <v>429</v>
      </c>
      <c r="G7029" s="177">
        <v>2</v>
      </c>
      <c r="H7029" s="177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76">
        <f>IF(OR(B7029="GAS",B7029="COL",B7029="LAN",B7029="RICE",B7029="LIVE"),H7029*About!$B$98,IF(OR(B7029="CROP",B7029="NAA"),H7029*About!$B$99,H7029))</f>
        <v>116.894952833652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35">
      <c r="A7030" s="177" t="s">
        <v>425</v>
      </c>
      <c r="B7030" s="177" t="s">
        <v>85</v>
      </c>
      <c r="C7030" s="177">
        <v>2015</v>
      </c>
      <c r="D7030" s="177" t="s">
        <v>82</v>
      </c>
      <c r="E7030" s="177" t="s">
        <v>83</v>
      </c>
      <c r="F7030" s="177" t="s">
        <v>430</v>
      </c>
      <c r="G7030" s="177">
        <v>2</v>
      </c>
      <c r="H7030" s="177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76">
        <f>IF(OR(B7030="GAS",B7030="COL",B7030="LAN",B7030="RICE",B7030="LIVE"),H7030*About!$B$98,IF(OR(B7030="CROP",B7030="NAA"),H7030*About!$B$99,H7030))</f>
        <v>0.23558732122182799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35">
      <c r="A7031" s="177" t="s">
        <v>425</v>
      </c>
      <c r="B7031" s="177" t="s">
        <v>85</v>
      </c>
      <c r="C7031" s="177">
        <v>2015</v>
      </c>
      <c r="D7031" s="177" t="s">
        <v>82</v>
      </c>
      <c r="E7031" s="177" t="s">
        <v>83</v>
      </c>
      <c r="F7031" s="177" t="s">
        <v>426</v>
      </c>
      <c r="G7031" s="177">
        <v>2</v>
      </c>
      <c r="H7031" s="177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76">
        <f>IF(OR(B7031="GAS",B7031="COL",B7031="LAN",B7031="RICE",B7031="LIVE"),H7031*About!$B$98,IF(OR(B7031="CROP",B7031="NAA"),H7031*About!$B$99,H7031))</f>
        <v>4.4586927890777499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35">
      <c r="A7032" s="177" t="s">
        <v>425</v>
      </c>
      <c r="B7032" s="177" t="s">
        <v>85</v>
      </c>
      <c r="C7032" s="177">
        <v>2015</v>
      </c>
      <c r="D7032" s="177" t="s">
        <v>82</v>
      </c>
      <c r="E7032" s="177" t="s">
        <v>83</v>
      </c>
      <c r="F7032" s="177" t="s">
        <v>431</v>
      </c>
      <c r="G7032" s="177">
        <v>3</v>
      </c>
      <c r="H7032" s="177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76">
        <f>IF(OR(B7032="GAS",B7032="COL",B7032="LAN",B7032="RICE",B7032="LIVE"),H7032*About!$B$98,IF(OR(B7032="CROP",B7032="NAA"),H7032*About!$B$99,H7032))</f>
        <v>0.43309900164604098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35">
      <c r="A7033" s="177" t="s">
        <v>425</v>
      </c>
      <c r="B7033" s="177" t="s">
        <v>85</v>
      </c>
      <c r="C7033" s="177">
        <v>2015</v>
      </c>
      <c r="D7033" s="177" t="s">
        <v>82</v>
      </c>
      <c r="E7033" s="177" t="s">
        <v>83</v>
      </c>
      <c r="F7033" s="177" t="s">
        <v>430</v>
      </c>
      <c r="G7033" s="177">
        <v>3</v>
      </c>
      <c r="H7033" s="177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76">
        <f>IF(OR(B7033="GAS",B7033="COL",B7033="LAN",B7033="RICE",B7033="LIVE"),H7033*About!$B$98,IF(OR(B7033="CROP",B7033="NAA"),H7033*About!$B$99,H7033))</f>
        <v>0.2068592607975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35">
      <c r="A7034" s="177" t="s">
        <v>425</v>
      </c>
      <c r="B7034" s="177" t="s">
        <v>85</v>
      </c>
      <c r="C7034" s="177">
        <v>2015</v>
      </c>
      <c r="D7034" s="177" t="s">
        <v>82</v>
      </c>
      <c r="E7034" s="177" t="s">
        <v>83</v>
      </c>
      <c r="F7034" s="177" t="s">
        <v>428</v>
      </c>
      <c r="G7034" s="177">
        <v>3</v>
      </c>
      <c r="H7034" s="177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76">
        <f>IF(OR(B7034="GAS",B7034="COL",B7034="LAN",B7034="RICE",B7034="LIVE"),H7034*About!$B$98,IF(OR(B7034="CROP",B7034="NAA"),H7034*About!$B$99,H7034))</f>
        <v>1.2205536961555401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35">
      <c r="A7035" s="177" t="s">
        <v>425</v>
      </c>
      <c r="B7035" s="177" t="s">
        <v>85</v>
      </c>
      <c r="C7035" s="177">
        <v>2015</v>
      </c>
      <c r="D7035" s="177" t="s">
        <v>82</v>
      </c>
      <c r="E7035" s="177" t="s">
        <v>83</v>
      </c>
      <c r="F7035" s="177" t="s">
        <v>429</v>
      </c>
      <c r="G7035" s="177">
        <v>3</v>
      </c>
      <c r="H7035" s="177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76">
        <f>IF(OR(B7035="GAS",B7035="COL",B7035="LAN",B7035="RICE",B7035="LIVE"),H7035*About!$B$98,IF(OR(B7035="CROP",B7035="NAA"),H7035*About!$B$99,H7035))</f>
        <v>10.591693401336601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35">
      <c r="A7036" s="177" t="s">
        <v>425</v>
      </c>
      <c r="B7036" s="177" t="s">
        <v>85</v>
      </c>
      <c r="C7036" s="177">
        <v>2015</v>
      </c>
      <c r="D7036" s="177" t="s">
        <v>82</v>
      </c>
      <c r="E7036" s="177" t="s">
        <v>83</v>
      </c>
      <c r="F7036" s="177" t="s">
        <v>426</v>
      </c>
      <c r="G7036" s="177">
        <v>3</v>
      </c>
      <c r="H7036" s="177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76">
        <f>IF(OR(B7036="GAS",B7036="COL",B7036="LAN",B7036="RICE",B7036="LIVE"),H7036*About!$B$98,IF(OR(B7036="CROP",B7036="NAA"),H7036*About!$B$99,H7036))</f>
        <v>6.4792869091033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35">
      <c r="A7037" s="177" t="s">
        <v>425</v>
      </c>
      <c r="B7037" s="177" t="s">
        <v>85</v>
      </c>
      <c r="C7037" s="177">
        <v>2015</v>
      </c>
      <c r="D7037" s="177" t="s">
        <v>82</v>
      </c>
      <c r="E7037" s="177" t="s">
        <v>83</v>
      </c>
      <c r="F7037" s="177" t="s">
        <v>430</v>
      </c>
      <c r="G7037" s="177">
        <v>4</v>
      </c>
      <c r="H7037" s="177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76">
        <f>IF(OR(B7037="GAS",B7037="COL",B7037="LAN",B7037="RICE",B7037="LIVE"),H7037*About!$B$98,IF(OR(B7037="CROP",B7037="NAA"),H7037*About!$B$99,H7037))</f>
        <v>0.14004709944128901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35">
      <c r="A7038" s="177" t="s">
        <v>425</v>
      </c>
      <c r="B7038" s="177" t="s">
        <v>85</v>
      </c>
      <c r="C7038" s="177">
        <v>2015</v>
      </c>
      <c r="D7038" s="177" t="s">
        <v>82</v>
      </c>
      <c r="E7038" s="177" t="s">
        <v>83</v>
      </c>
      <c r="F7038" s="177" t="s">
        <v>428</v>
      </c>
      <c r="G7038" s="177">
        <v>4</v>
      </c>
      <c r="H7038" s="177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76">
        <f>IF(OR(B7038="GAS",B7038="COL",B7038="LAN",B7038="RICE",B7038="LIVE"),H7038*About!$B$98,IF(OR(B7038="CROP",B7038="NAA"),H7038*About!$B$99,H7038))</f>
        <v>2.6526523381471598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35">
      <c r="A7039" s="177" t="s">
        <v>425</v>
      </c>
      <c r="B7039" s="177" t="s">
        <v>85</v>
      </c>
      <c r="C7039" s="177">
        <v>2015</v>
      </c>
      <c r="D7039" s="177" t="s">
        <v>82</v>
      </c>
      <c r="E7039" s="177" t="s">
        <v>83</v>
      </c>
      <c r="F7039" s="177" t="s">
        <v>431</v>
      </c>
      <c r="G7039" s="177">
        <v>4</v>
      </c>
      <c r="H7039" s="177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76">
        <f>IF(OR(B7039="GAS",B7039="COL",B7039="LAN",B7039="RICE",B7039="LIVE"),H7039*About!$B$98,IF(OR(B7039="CROP",B7039="NAA"),H7039*About!$B$99,H7039))</f>
        <v>1.3894231319427399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35">
      <c r="A7040" s="177" t="s">
        <v>425</v>
      </c>
      <c r="B7040" s="177" t="s">
        <v>85</v>
      </c>
      <c r="C7040" s="177">
        <v>2015</v>
      </c>
      <c r="D7040" s="177" t="s">
        <v>82</v>
      </c>
      <c r="E7040" s="177" t="s">
        <v>83</v>
      </c>
      <c r="F7040" s="177" t="s">
        <v>426</v>
      </c>
      <c r="G7040" s="177">
        <v>4</v>
      </c>
      <c r="H7040" s="177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76">
        <f>IF(OR(B7040="GAS",B7040="COL",B7040="LAN",B7040="RICE",B7040="LIVE"),H7040*About!$B$98,IF(OR(B7040="CROP",B7040="NAA"),H7040*About!$B$99,H7040))</f>
        <v>2.7469512224197299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35">
      <c r="A7041" s="177" t="s">
        <v>425</v>
      </c>
      <c r="B7041" s="177" t="s">
        <v>85</v>
      </c>
      <c r="C7041" s="177">
        <v>2015</v>
      </c>
      <c r="D7041" s="177" t="s">
        <v>82</v>
      </c>
      <c r="E7041" s="177" t="s">
        <v>83</v>
      </c>
      <c r="F7041" s="177" t="s">
        <v>426</v>
      </c>
      <c r="G7041" s="177">
        <v>5</v>
      </c>
      <c r="H7041" s="177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76">
        <f>IF(OR(B7041="GAS",B7041="COL",B7041="LAN",B7041="RICE",B7041="LIVE"),H7041*About!$B$98,IF(OR(B7041="CROP",B7041="NAA"),H7041*About!$B$99,H7041))</f>
        <v>5.6117596626281703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35">
      <c r="A7042" s="177" t="s">
        <v>425</v>
      </c>
      <c r="B7042" s="177" t="s">
        <v>85</v>
      </c>
      <c r="C7042" s="177">
        <v>2015</v>
      </c>
      <c r="D7042" s="177" t="s">
        <v>82</v>
      </c>
      <c r="E7042" s="177" t="s">
        <v>83</v>
      </c>
      <c r="F7042" s="177" t="s">
        <v>430</v>
      </c>
      <c r="G7042" s="177">
        <v>5</v>
      </c>
      <c r="H7042" s="177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76">
        <f>IF(OR(B7042="GAS",B7042="COL",B7042="LAN",B7042="RICE",B7042="LIVE"),H7042*About!$B$98,IF(OR(B7042="CROP",B7042="NAA"),H7042*About!$B$99,H7042))</f>
        <v>0.12984485924243899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35">
      <c r="A7043" s="177" t="s">
        <v>425</v>
      </c>
      <c r="B7043" s="177" t="s">
        <v>85</v>
      </c>
      <c r="C7043" s="177">
        <v>2015</v>
      </c>
      <c r="D7043" s="177" t="s">
        <v>82</v>
      </c>
      <c r="E7043" s="177" t="s">
        <v>83</v>
      </c>
      <c r="F7043" s="177" t="s">
        <v>429</v>
      </c>
      <c r="G7043" s="177">
        <v>5</v>
      </c>
      <c r="H7043" s="177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76">
        <f>IF(OR(B7043="GAS",B7043="COL",B7043="LAN",B7043="RICE",B7043="LIVE"),H7043*About!$B$98,IF(OR(B7043="CROP",B7043="NAA"),H7043*About!$B$99,H7043))</f>
        <v>9.5592209100723196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35">
      <c r="A7044" s="177" t="s">
        <v>425</v>
      </c>
      <c r="B7044" s="177" t="s">
        <v>85</v>
      </c>
      <c r="C7044" s="177">
        <v>2015</v>
      </c>
      <c r="D7044" s="177" t="s">
        <v>82</v>
      </c>
      <c r="E7044" s="177" t="s">
        <v>83</v>
      </c>
      <c r="F7044" s="177" t="s">
        <v>428</v>
      </c>
      <c r="G7044" s="177">
        <v>5</v>
      </c>
      <c r="H7044" s="177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76">
        <f>IF(OR(B7044="GAS",B7044="COL",B7044="LAN",B7044="RICE",B7044="LIVE"),H7044*About!$B$98,IF(OR(B7044="CROP",B7044="NAA"),H7044*About!$B$99,H7044))</f>
        <v>1.5574778020381901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35">
      <c r="A7045" s="177" t="s">
        <v>425</v>
      </c>
      <c r="B7045" s="177" t="s">
        <v>85</v>
      </c>
      <c r="C7045" s="177">
        <v>2015</v>
      </c>
      <c r="D7045" s="177" t="s">
        <v>82</v>
      </c>
      <c r="E7045" s="177" t="s">
        <v>83</v>
      </c>
      <c r="F7045" s="177" t="s">
        <v>426</v>
      </c>
      <c r="G7045" s="177">
        <v>6</v>
      </c>
      <c r="H7045" s="177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76">
        <f>IF(OR(B7045="GAS",B7045="COL",B7045="LAN",B7045="RICE",B7045="LIVE"),H7045*About!$B$98,IF(OR(B7045="CROP",B7045="NAA"),H7045*About!$B$99,H7045))</f>
        <v>0.98000216484069802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35">
      <c r="A7046" s="177" t="s">
        <v>425</v>
      </c>
      <c r="B7046" s="177" t="s">
        <v>85</v>
      </c>
      <c r="C7046" s="177">
        <v>2015</v>
      </c>
      <c r="D7046" s="177" t="s">
        <v>82</v>
      </c>
      <c r="E7046" s="177" t="s">
        <v>83</v>
      </c>
      <c r="F7046" s="177" t="s">
        <v>428</v>
      </c>
      <c r="G7046" s="177">
        <v>6</v>
      </c>
      <c r="H7046" s="177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76">
        <f>IF(OR(B7046="GAS",B7046="COL",B7046="LAN",B7046="RICE",B7046="LIVE"),H7046*About!$B$98,IF(OR(B7046="CROP",B7046="NAA"),H7046*About!$B$99,H7046))</f>
        <v>1.5243220739066601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35">
      <c r="A7047" s="177" t="s">
        <v>425</v>
      </c>
      <c r="B7047" s="177" t="s">
        <v>85</v>
      </c>
      <c r="C7047" s="177">
        <v>2015</v>
      </c>
      <c r="D7047" s="177" t="s">
        <v>82</v>
      </c>
      <c r="E7047" s="177" t="s">
        <v>83</v>
      </c>
      <c r="F7047" s="177" t="s">
        <v>429</v>
      </c>
      <c r="G7047" s="177">
        <v>6</v>
      </c>
      <c r="H7047" s="177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76">
        <f>IF(OR(B7047="GAS",B7047="COL",B7047="LAN",B7047="RICE",B7047="LIVE"),H7047*About!$B$98,IF(OR(B7047="CROP",B7047="NAA"),H7047*About!$B$99,H7047))</f>
        <v>7.1666536331176696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35">
      <c r="A7048" s="177" t="s">
        <v>425</v>
      </c>
      <c r="B7048" s="177" t="s">
        <v>85</v>
      </c>
      <c r="C7048" s="177">
        <v>2015</v>
      </c>
      <c r="D7048" s="177" t="s">
        <v>82</v>
      </c>
      <c r="E7048" s="177" t="s">
        <v>83</v>
      </c>
      <c r="F7048" s="177" t="s">
        <v>430</v>
      </c>
      <c r="G7048" s="177">
        <v>7</v>
      </c>
      <c r="H7048" s="177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76">
        <f>IF(OR(B7048="GAS",B7048="COL",B7048="LAN",B7048="RICE",B7048="LIVE"),H7048*About!$B$98,IF(OR(B7048="CROP",B7048="NAA"),H7048*About!$B$99,H7048))</f>
        <v>4.3703723698854398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35">
      <c r="A7049" s="177" t="s">
        <v>425</v>
      </c>
      <c r="B7049" s="177" t="s">
        <v>85</v>
      </c>
      <c r="C7049" s="177">
        <v>2015</v>
      </c>
      <c r="D7049" s="177" t="s">
        <v>82</v>
      </c>
      <c r="E7049" s="177" t="s">
        <v>83</v>
      </c>
      <c r="F7049" s="177" t="s">
        <v>426</v>
      </c>
      <c r="G7049" s="177">
        <v>7</v>
      </c>
      <c r="H7049" s="177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76">
        <f>IF(OR(B7049="GAS",B7049="COL",B7049="LAN",B7049="RICE",B7049="LIVE"),H7049*About!$B$98,IF(OR(B7049="CROP",B7049="NAA"),H7049*About!$B$99,H7049))</f>
        <v>4.4898849725723204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35">
      <c r="A7050" s="177" t="s">
        <v>425</v>
      </c>
      <c r="B7050" s="177" t="s">
        <v>85</v>
      </c>
      <c r="C7050" s="177">
        <v>2015</v>
      </c>
      <c r="D7050" s="177" t="s">
        <v>82</v>
      </c>
      <c r="E7050" s="177" t="s">
        <v>83</v>
      </c>
      <c r="F7050" s="177" t="s">
        <v>429</v>
      </c>
      <c r="G7050" s="177">
        <v>7</v>
      </c>
      <c r="H7050" s="177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76">
        <f>IF(OR(B7050="GAS",B7050="COL",B7050="LAN",B7050="RICE",B7050="LIVE"),H7050*About!$B$98,IF(OR(B7050="CROP",B7050="NAA"),H7050*About!$B$99,H7050))</f>
        <v>2.56070828437805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35">
      <c r="A7051" s="177" t="s">
        <v>425</v>
      </c>
      <c r="B7051" s="177" t="s">
        <v>85</v>
      </c>
      <c r="C7051" s="177">
        <v>2015</v>
      </c>
      <c r="D7051" s="177" t="s">
        <v>82</v>
      </c>
      <c r="E7051" s="177" t="s">
        <v>83</v>
      </c>
      <c r="F7051" s="177" t="s">
        <v>428</v>
      </c>
      <c r="G7051" s="177">
        <v>7</v>
      </c>
      <c r="H7051" s="177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76">
        <f>IF(OR(B7051="GAS",B7051="COL",B7051="LAN",B7051="RICE",B7051="LIVE"),H7051*About!$B$98,IF(OR(B7051="CROP",B7051="NAA"),H7051*About!$B$99,H7051))</f>
        <v>0.60529428720474199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35">
      <c r="A7052" s="177" t="s">
        <v>425</v>
      </c>
      <c r="B7052" s="177" t="s">
        <v>85</v>
      </c>
      <c r="C7052" s="177">
        <v>2015</v>
      </c>
      <c r="D7052" s="177" t="s">
        <v>82</v>
      </c>
      <c r="E7052" s="177" t="s">
        <v>83</v>
      </c>
      <c r="F7052" s="177" t="s">
        <v>426</v>
      </c>
      <c r="G7052" s="177">
        <v>8</v>
      </c>
      <c r="H7052" s="177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76">
        <f>IF(OR(B7052="GAS",B7052="COL",B7052="LAN",B7052="RICE",B7052="LIVE"),H7052*About!$B$98,IF(OR(B7052="CROP",B7052="NAA"),H7052*About!$B$99,H7052))</f>
        <v>0.746188104152679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35">
      <c r="A7053" s="177" t="s">
        <v>425</v>
      </c>
      <c r="B7053" s="177" t="s">
        <v>85</v>
      </c>
      <c r="C7053" s="177">
        <v>2015</v>
      </c>
      <c r="D7053" s="177" t="s">
        <v>82</v>
      </c>
      <c r="E7053" s="177" t="s">
        <v>83</v>
      </c>
      <c r="F7053" s="177" t="s">
        <v>430</v>
      </c>
      <c r="G7053" s="177">
        <v>8</v>
      </c>
      <c r="H7053" s="177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76">
        <f>IF(OR(B7053="GAS",B7053="COL",B7053="LAN",B7053="RICE",B7053="LIVE"),H7053*About!$B$98,IF(OR(B7053="CROP",B7053="NAA"),H7053*About!$B$99,H7053))</f>
        <v>1.98093187063932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35">
      <c r="A7054" s="177" t="s">
        <v>425</v>
      </c>
      <c r="B7054" s="177" t="s">
        <v>85</v>
      </c>
      <c r="C7054" s="177">
        <v>2015</v>
      </c>
      <c r="D7054" s="177" t="s">
        <v>82</v>
      </c>
      <c r="E7054" s="177" t="s">
        <v>83</v>
      </c>
      <c r="F7054" s="177" t="s">
        <v>428</v>
      </c>
      <c r="G7054" s="177">
        <v>8</v>
      </c>
      <c r="H7054" s="177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76">
        <f>IF(OR(B7054="GAS",B7054="COL",B7054="LAN",B7054="RICE",B7054="LIVE"),H7054*About!$B$98,IF(OR(B7054="CROP",B7054="NAA"),H7054*About!$B$99,H7054))</f>
        <v>9.6659764647483798E-2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35">
      <c r="A7055" s="177" t="s">
        <v>425</v>
      </c>
      <c r="B7055" s="177" t="s">
        <v>85</v>
      </c>
      <c r="C7055" s="177">
        <v>2015</v>
      </c>
      <c r="D7055" s="177" t="s">
        <v>82</v>
      </c>
      <c r="E7055" s="177" t="s">
        <v>83</v>
      </c>
      <c r="F7055" s="177" t="s">
        <v>429</v>
      </c>
      <c r="G7055" s="177">
        <v>8</v>
      </c>
      <c r="H7055" s="177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76">
        <f>IF(OR(B7055="GAS",B7055="COL",B7055="LAN",B7055="RICE",B7055="LIVE"),H7055*About!$B$98,IF(OR(B7055="CROP",B7055="NAA"),H7055*About!$B$99,H7055))</f>
        <v>8.5100184679031301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35">
      <c r="A7056" s="177" t="s">
        <v>425</v>
      </c>
      <c r="B7056" s="177" t="s">
        <v>85</v>
      </c>
      <c r="C7056" s="177">
        <v>2015</v>
      </c>
      <c r="D7056" s="177" t="s">
        <v>82</v>
      </c>
      <c r="E7056" s="177" t="s">
        <v>83</v>
      </c>
      <c r="F7056" s="177" t="s">
        <v>428</v>
      </c>
      <c r="G7056" s="177">
        <v>9</v>
      </c>
      <c r="H7056" s="177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76">
        <f>IF(OR(B7056="GAS",B7056="COL",B7056="LAN",B7056="RICE",B7056="LIVE"),H7056*About!$B$98,IF(OR(B7056="CROP",B7056="NAA"),H7056*About!$B$99,H7056))</f>
        <v>0.16101386025547901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35">
      <c r="A7057" s="177" t="s">
        <v>425</v>
      </c>
      <c r="B7057" s="177" t="s">
        <v>85</v>
      </c>
      <c r="C7057" s="177">
        <v>2015</v>
      </c>
      <c r="D7057" s="177" t="s">
        <v>82</v>
      </c>
      <c r="E7057" s="177" t="s">
        <v>83</v>
      </c>
      <c r="F7057" s="177" t="s">
        <v>430</v>
      </c>
      <c r="G7057" s="177">
        <v>9</v>
      </c>
      <c r="H7057" s="177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76">
        <f>IF(OR(B7057="GAS",B7057="COL",B7057="LAN",B7057="RICE",B7057="LIVE"),H7057*About!$B$98,IF(OR(B7057="CROP",B7057="NAA"),H7057*About!$B$99,H7057))</f>
        <v>5.66685795783997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35">
      <c r="A7058" s="177" t="s">
        <v>425</v>
      </c>
      <c r="B7058" s="177" t="s">
        <v>85</v>
      </c>
      <c r="C7058" s="177">
        <v>2015</v>
      </c>
      <c r="D7058" s="177" t="s">
        <v>82</v>
      </c>
      <c r="E7058" s="177" t="s">
        <v>83</v>
      </c>
      <c r="F7058" s="177" t="s">
        <v>426</v>
      </c>
      <c r="G7058" s="177">
        <v>9</v>
      </c>
      <c r="H7058" s="177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76">
        <f>IF(OR(B7058="GAS",B7058="COL",B7058="LAN",B7058="RICE",B7058="LIVE"),H7058*About!$B$98,IF(OR(B7058="CROP",B7058="NAA"),H7058*About!$B$99,H7058))</f>
        <v>3.4943837523460299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35">
      <c r="A7059" s="177" t="s">
        <v>425</v>
      </c>
      <c r="B7059" s="177" t="s">
        <v>85</v>
      </c>
      <c r="C7059" s="177">
        <v>2015</v>
      </c>
      <c r="D7059" s="177" t="s">
        <v>82</v>
      </c>
      <c r="E7059" s="177" t="s">
        <v>83</v>
      </c>
      <c r="F7059" s="177" t="s">
        <v>429</v>
      </c>
      <c r="G7059" s="177">
        <v>9</v>
      </c>
      <c r="H7059" s="177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76">
        <f>IF(OR(B7059="GAS",B7059="COL",B7059="LAN",B7059="RICE",B7059="LIVE"),H7059*About!$B$98,IF(OR(B7059="CROP",B7059="NAA"),H7059*About!$B$99,H7059))</f>
        <v>17.5896091461181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35">
      <c r="A7060" s="177" t="s">
        <v>425</v>
      </c>
      <c r="B7060" s="177" t="s">
        <v>85</v>
      </c>
      <c r="C7060" s="177">
        <v>2015</v>
      </c>
      <c r="D7060" s="177" t="s">
        <v>82</v>
      </c>
      <c r="E7060" s="177" t="s">
        <v>83</v>
      </c>
      <c r="F7060" s="177" t="s">
        <v>429</v>
      </c>
      <c r="G7060" s="177">
        <v>10</v>
      </c>
      <c r="H7060" s="177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76">
        <f>IF(OR(B7060="GAS",B7060="COL",B7060="LAN",B7060="RICE",B7060="LIVE"),H7060*About!$B$98,IF(OR(B7060="CROP",B7060="NAA"),H7060*About!$B$99,H7060))</f>
        <v>37.690648362040498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35">
      <c r="A7061" s="177" t="s">
        <v>425</v>
      </c>
      <c r="B7061" s="177" t="s">
        <v>85</v>
      </c>
      <c r="C7061" s="177">
        <v>2015</v>
      </c>
      <c r="D7061" s="177" t="s">
        <v>82</v>
      </c>
      <c r="E7061" s="177" t="s">
        <v>83</v>
      </c>
      <c r="F7061" s="177" t="s">
        <v>426</v>
      </c>
      <c r="G7061" s="177">
        <v>10</v>
      </c>
      <c r="H7061" s="177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76">
        <f>IF(OR(B7061="GAS",B7061="COL",B7061="LAN",B7061="RICE",B7061="LIVE"),H7061*About!$B$98,IF(OR(B7061="CROP",B7061="NAA"),H7061*About!$B$99,H7061))</f>
        <v>0.61329013109207098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35">
      <c r="A7062" s="177" t="s">
        <v>425</v>
      </c>
      <c r="B7062" s="177" t="s">
        <v>85</v>
      </c>
      <c r="C7062" s="177">
        <v>2015</v>
      </c>
      <c r="D7062" s="177" t="s">
        <v>82</v>
      </c>
      <c r="E7062" s="177" t="s">
        <v>83</v>
      </c>
      <c r="F7062" s="177" t="s">
        <v>428</v>
      </c>
      <c r="G7062" s="177">
        <v>10</v>
      </c>
      <c r="H7062" s="177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76">
        <f>IF(OR(B7062="GAS",B7062="COL",B7062="LAN",B7062="RICE",B7062="LIVE"),H7062*About!$B$98,IF(OR(B7062="CROP",B7062="NAA"),H7062*About!$B$99,H7062))</f>
        <v>0.35493594780564303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35">
      <c r="A7063" s="177" t="s">
        <v>425</v>
      </c>
      <c r="B7063" s="177" t="s">
        <v>85</v>
      </c>
      <c r="C7063" s="177">
        <v>2015</v>
      </c>
      <c r="D7063" s="177" t="s">
        <v>82</v>
      </c>
      <c r="E7063" s="177" t="s">
        <v>83</v>
      </c>
      <c r="F7063" s="177" t="s">
        <v>430</v>
      </c>
      <c r="G7063" s="177">
        <v>10</v>
      </c>
      <c r="H7063" s="177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76">
        <f>IF(OR(B7063="GAS",B7063="COL",B7063="LAN",B7063="RICE",B7063="LIVE"),H7063*About!$B$98,IF(OR(B7063="CROP",B7063="NAA"),H7063*About!$B$99,H7063))</f>
        <v>3.69078647345304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35">
      <c r="A7064" s="177" t="s">
        <v>425</v>
      </c>
      <c r="B7064" s="177" t="s">
        <v>85</v>
      </c>
      <c r="C7064" s="177">
        <v>2015</v>
      </c>
      <c r="D7064" s="177" t="s">
        <v>82</v>
      </c>
      <c r="E7064" s="177" t="s">
        <v>83</v>
      </c>
      <c r="F7064" s="177" t="s">
        <v>430</v>
      </c>
      <c r="G7064" s="177">
        <v>11</v>
      </c>
      <c r="H7064" s="177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76">
        <f>IF(OR(B7064="GAS",B7064="COL",B7064="LAN",B7064="RICE",B7064="LIVE"),H7064*About!$B$98,IF(OR(B7064="CROP",B7064="NAA"),H7064*About!$B$99,H7064))</f>
        <v>1.7349600791931201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35">
      <c r="A7065" s="177" t="s">
        <v>425</v>
      </c>
      <c r="B7065" s="177" t="s">
        <v>85</v>
      </c>
      <c r="C7065" s="177">
        <v>2015</v>
      </c>
      <c r="D7065" s="177" t="s">
        <v>82</v>
      </c>
      <c r="E7065" s="177" t="s">
        <v>83</v>
      </c>
      <c r="F7065" s="177" t="s">
        <v>428</v>
      </c>
      <c r="G7065" s="177">
        <v>11</v>
      </c>
      <c r="H7065" s="177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76">
        <f>IF(OR(B7065="GAS",B7065="COL",B7065="LAN",B7065="RICE",B7065="LIVE"),H7065*About!$B$98,IF(OR(B7065="CROP",B7065="NAA"),H7065*About!$B$99,H7065))</f>
        <v>0.12961971014738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35">
      <c r="A7066" s="177" t="s">
        <v>425</v>
      </c>
      <c r="B7066" s="177" t="s">
        <v>85</v>
      </c>
      <c r="C7066" s="177">
        <v>2015</v>
      </c>
      <c r="D7066" s="177" t="s">
        <v>82</v>
      </c>
      <c r="E7066" s="177" t="s">
        <v>83</v>
      </c>
      <c r="F7066" s="177" t="s">
        <v>429</v>
      </c>
      <c r="G7066" s="177">
        <v>11</v>
      </c>
      <c r="H7066" s="177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76">
        <f>IF(OR(B7066="GAS",B7066="COL",B7066="LAN",B7066="RICE",B7066="LIVE"),H7066*About!$B$98,IF(OR(B7066="CROP",B7066="NAA"),H7066*About!$B$99,H7066))</f>
        <v>0.86526674032211304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35">
      <c r="A7067" s="177" t="s">
        <v>425</v>
      </c>
      <c r="B7067" s="177" t="s">
        <v>85</v>
      </c>
      <c r="C7067" s="177">
        <v>2015</v>
      </c>
      <c r="D7067" s="177" t="s">
        <v>82</v>
      </c>
      <c r="E7067" s="177" t="s">
        <v>83</v>
      </c>
      <c r="F7067" s="177" t="s">
        <v>426</v>
      </c>
      <c r="G7067" s="177">
        <v>11</v>
      </c>
      <c r="H7067" s="177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76">
        <f>IF(OR(B7067="GAS",B7067="COL",B7067="LAN",B7067="RICE",B7067="LIVE"),H7067*About!$B$98,IF(OR(B7067="CROP",B7067="NAA"),H7067*About!$B$99,H7067))</f>
        <v>1.719864606857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35">
      <c r="A7068" s="177" t="s">
        <v>425</v>
      </c>
      <c r="B7068" s="177" t="s">
        <v>85</v>
      </c>
      <c r="C7068" s="177">
        <v>2015</v>
      </c>
      <c r="D7068" s="177" t="s">
        <v>82</v>
      </c>
      <c r="E7068" s="177" t="s">
        <v>83</v>
      </c>
      <c r="F7068" s="177" t="s">
        <v>430</v>
      </c>
      <c r="G7068" s="177">
        <v>12</v>
      </c>
      <c r="H7068" s="177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76">
        <f>IF(OR(B7068="GAS",B7068="COL",B7068="LAN",B7068="RICE",B7068="LIVE"),H7068*About!$B$98,IF(OR(B7068="CROP",B7068="NAA"),H7068*About!$B$99,H7068))</f>
        <v>1.675887964665890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35">
      <c r="A7069" s="177" t="s">
        <v>425</v>
      </c>
      <c r="B7069" s="177" t="s">
        <v>85</v>
      </c>
      <c r="C7069" s="177">
        <v>2015</v>
      </c>
      <c r="D7069" s="177" t="s">
        <v>82</v>
      </c>
      <c r="E7069" s="177" t="s">
        <v>83</v>
      </c>
      <c r="F7069" s="177" t="s">
        <v>428</v>
      </c>
      <c r="G7069" s="177">
        <v>12</v>
      </c>
      <c r="H7069" s="177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76">
        <f>IF(OR(B7069="GAS",B7069="COL",B7069="LAN",B7069="RICE",B7069="LIVE"),H7069*About!$B$98,IF(OR(B7069="CROP",B7069="NAA"),H7069*About!$B$99,H7069))</f>
        <v>5.908776260912419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35">
      <c r="A7070" s="177" t="s">
        <v>425</v>
      </c>
      <c r="B7070" s="177" t="s">
        <v>85</v>
      </c>
      <c r="C7070" s="177">
        <v>2015</v>
      </c>
      <c r="D7070" s="177" t="s">
        <v>82</v>
      </c>
      <c r="E7070" s="177" t="s">
        <v>83</v>
      </c>
      <c r="F7070" s="177" t="s">
        <v>426</v>
      </c>
      <c r="G7070" s="177">
        <v>12</v>
      </c>
      <c r="H7070" s="177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76">
        <f>IF(OR(B7070="GAS",B7070="COL",B7070="LAN",B7070="RICE",B7070="LIVE"),H7070*About!$B$98,IF(OR(B7070="CROP",B7070="NAA"),H7070*About!$B$99,H7070))</f>
        <v>1.0635796785354601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35">
      <c r="A7071" s="177" t="s">
        <v>425</v>
      </c>
      <c r="B7071" s="177" t="s">
        <v>85</v>
      </c>
      <c r="C7071" s="177">
        <v>2015</v>
      </c>
      <c r="D7071" s="177" t="s">
        <v>82</v>
      </c>
      <c r="E7071" s="177" t="s">
        <v>83</v>
      </c>
      <c r="F7071" s="177" t="s">
        <v>426</v>
      </c>
      <c r="G7071" s="177">
        <v>13</v>
      </c>
      <c r="H7071" s="177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76">
        <f>IF(OR(B7071="GAS",B7071="COL",B7071="LAN",B7071="RICE",B7071="LIVE"),H7071*About!$B$98,IF(OR(B7071="CROP",B7071="NAA"),H7071*About!$B$99,H7071))</f>
        <v>0.97571983933448703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35">
      <c r="A7072" s="177" t="s">
        <v>425</v>
      </c>
      <c r="B7072" s="177" t="s">
        <v>85</v>
      </c>
      <c r="C7072" s="177">
        <v>2015</v>
      </c>
      <c r="D7072" s="177" t="s">
        <v>82</v>
      </c>
      <c r="E7072" s="177" t="s">
        <v>83</v>
      </c>
      <c r="F7072" s="177" t="s">
        <v>428</v>
      </c>
      <c r="G7072" s="177">
        <v>13</v>
      </c>
      <c r="H7072" s="177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76">
        <f>IF(OR(B7072="GAS",B7072="COL",B7072="LAN",B7072="RICE",B7072="LIVE"),H7072*About!$B$98,IF(OR(B7072="CROP",B7072="NAA"),H7072*About!$B$99,H7072))</f>
        <v>0.13385554403066599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35">
      <c r="A7073" s="177" t="s">
        <v>425</v>
      </c>
      <c r="B7073" s="177" t="s">
        <v>85</v>
      </c>
      <c r="C7073" s="177">
        <v>2015</v>
      </c>
      <c r="D7073" s="177" t="s">
        <v>82</v>
      </c>
      <c r="E7073" s="177" t="s">
        <v>83</v>
      </c>
      <c r="F7073" s="177" t="s">
        <v>430</v>
      </c>
      <c r="G7073" s="177">
        <v>14</v>
      </c>
      <c r="H7073" s="177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76">
        <f>IF(OR(B7073="GAS",B7073="COL",B7073="LAN",B7073="RICE",B7073="LIVE"),H7073*About!$B$98,IF(OR(B7073="CROP",B7073="NAA"),H7073*About!$B$99,H7073))</f>
        <v>4.7650896012783099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35">
      <c r="A7074" s="177" t="s">
        <v>425</v>
      </c>
      <c r="B7074" s="177" t="s">
        <v>85</v>
      </c>
      <c r="C7074" s="177">
        <v>2015</v>
      </c>
      <c r="D7074" s="177" t="s">
        <v>82</v>
      </c>
      <c r="E7074" s="177" t="s">
        <v>83</v>
      </c>
      <c r="F7074" s="177" t="s">
        <v>428</v>
      </c>
      <c r="G7074" s="177">
        <v>14</v>
      </c>
      <c r="H7074" s="177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76">
        <f>IF(OR(B7074="GAS",B7074="COL",B7074="LAN",B7074="RICE",B7074="LIVE"),H7074*About!$B$98,IF(OR(B7074="CROP",B7074="NAA"),H7074*About!$B$99,H7074))</f>
        <v>7.6948652043938595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35">
      <c r="A7075" s="177" t="s">
        <v>425</v>
      </c>
      <c r="B7075" s="177" t="s">
        <v>85</v>
      </c>
      <c r="C7075" s="177">
        <v>2015</v>
      </c>
      <c r="D7075" s="177" t="s">
        <v>82</v>
      </c>
      <c r="E7075" s="177" t="s">
        <v>83</v>
      </c>
      <c r="F7075" s="177" t="s">
        <v>426</v>
      </c>
      <c r="G7075" s="177">
        <v>14</v>
      </c>
      <c r="H7075" s="177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76">
        <f>IF(OR(B7075="GAS",B7075="COL",B7075="LAN",B7075="RICE",B7075="LIVE"),H7075*About!$B$98,IF(OR(B7075="CROP",B7075="NAA"),H7075*About!$B$99,H7075))</f>
        <v>2.8187557756900699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35">
      <c r="A7076" s="177" t="s">
        <v>425</v>
      </c>
      <c r="B7076" s="177" t="s">
        <v>85</v>
      </c>
      <c r="C7076" s="177">
        <v>2015</v>
      </c>
      <c r="D7076" s="177" t="s">
        <v>82</v>
      </c>
      <c r="E7076" s="177" t="s">
        <v>83</v>
      </c>
      <c r="F7076" s="177" t="s">
        <v>429</v>
      </c>
      <c r="G7076" s="177">
        <v>14</v>
      </c>
      <c r="H7076" s="177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76">
        <f>IF(OR(B7076="GAS",B7076="COL",B7076="LAN",B7076="RICE",B7076="LIVE"),H7076*About!$B$98,IF(OR(B7076="CROP",B7076="NAA"),H7076*About!$B$99,H7076))</f>
        <v>0.27425235509872398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35">
      <c r="A7077" s="177" t="s">
        <v>425</v>
      </c>
      <c r="B7077" s="177" t="s">
        <v>85</v>
      </c>
      <c r="C7077" s="177">
        <v>2015</v>
      </c>
      <c r="D7077" s="177" t="s">
        <v>82</v>
      </c>
      <c r="E7077" s="177" t="s">
        <v>83</v>
      </c>
      <c r="F7077" s="177" t="s">
        <v>429</v>
      </c>
      <c r="G7077" s="177">
        <v>15</v>
      </c>
      <c r="H7077" s="177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76">
        <f>IF(OR(B7077="GAS",B7077="COL",B7077="LAN",B7077="RICE",B7077="LIVE"),H7077*About!$B$98,IF(OR(B7077="CROP",B7077="NAA"),H7077*About!$B$99,H7077))</f>
        <v>0.90085411071777299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35">
      <c r="A7078" s="177" t="s">
        <v>425</v>
      </c>
      <c r="B7078" s="177" t="s">
        <v>85</v>
      </c>
      <c r="C7078" s="177">
        <v>2015</v>
      </c>
      <c r="D7078" s="177" t="s">
        <v>82</v>
      </c>
      <c r="E7078" s="177" t="s">
        <v>83</v>
      </c>
      <c r="F7078" s="177" t="s">
        <v>430</v>
      </c>
      <c r="G7078" s="177">
        <v>15</v>
      </c>
      <c r="H7078" s="177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76">
        <f>IF(OR(B7078="GAS",B7078="COL",B7078="LAN",B7078="RICE",B7078="LIVE"),H7078*About!$B$98,IF(OR(B7078="CROP",B7078="NAA"),H7078*About!$B$99,H7078))</f>
        <v>1.50608513504267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35">
      <c r="A7079" s="177" t="s">
        <v>425</v>
      </c>
      <c r="B7079" s="177" t="s">
        <v>85</v>
      </c>
      <c r="C7079" s="177">
        <v>2015</v>
      </c>
      <c r="D7079" s="177" t="s">
        <v>82</v>
      </c>
      <c r="E7079" s="177" t="s">
        <v>83</v>
      </c>
      <c r="F7079" s="177" t="s">
        <v>428</v>
      </c>
      <c r="G7079" s="177">
        <v>16</v>
      </c>
      <c r="H7079" s="177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76">
        <f>IF(OR(B7079="GAS",B7079="COL",B7079="LAN",B7079="RICE",B7079="LIVE"),H7079*About!$B$98,IF(OR(B7079="CROP",B7079="NAA"),H7079*About!$B$99,H7079))</f>
        <v>4.3703723698854398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35">
      <c r="A7080" s="177" t="s">
        <v>425</v>
      </c>
      <c r="B7080" s="177" t="s">
        <v>85</v>
      </c>
      <c r="C7080" s="177">
        <v>2015</v>
      </c>
      <c r="D7080" s="177" t="s">
        <v>82</v>
      </c>
      <c r="E7080" s="177" t="s">
        <v>83</v>
      </c>
      <c r="F7080" s="177" t="s">
        <v>426</v>
      </c>
      <c r="G7080" s="177">
        <v>16</v>
      </c>
      <c r="H7080" s="177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76">
        <f>IF(OR(B7080="GAS",B7080="COL",B7080="LAN",B7080="RICE",B7080="LIVE"),H7080*About!$B$98,IF(OR(B7080="CROP",B7080="NAA"),H7080*About!$B$99,H7080))</f>
        <v>0.40356600284576399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35">
      <c r="A7081" s="177" t="s">
        <v>425</v>
      </c>
      <c r="B7081" s="177" t="s">
        <v>85</v>
      </c>
      <c r="C7081" s="177">
        <v>2015</v>
      </c>
      <c r="D7081" s="177" t="s">
        <v>82</v>
      </c>
      <c r="E7081" s="177" t="s">
        <v>83</v>
      </c>
      <c r="F7081" s="177" t="s">
        <v>430</v>
      </c>
      <c r="G7081" s="177">
        <v>16</v>
      </c>
      <c r="H7081" s="177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76">
        <f>IF(OR(B7081="GAS",B7081="COL",B7081="LAN",B7081="RICE",B7081="LIVE"),H7081*About!$B$98,IF(OR(B7081="CROP",B7081="NAA"),H7081*About!$B$99,H7081))</f>
        <v>1.46577171981335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35">
      <c r="A7082" s="177" t="s">
        <v>425</v>
      </c>
      <c r="B7082" s="177" t="s">
        <v>85</v>
      </c>
      <c r="C7082" s="177">
        <v>2015</v>
      </c>
      <c r="D7082" s="177" t="s">
        <v>82</v>
      </c>
      <c r="E7082" s="177" t="s">
        <v>83</v>
      </c>
      <c r="F7082" s="177" t="s">
        <v>428</v>
      </c>
      <c r="G7082" s="177">
        <v>17</v>
      </c>
      <c r="H7082" s="177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76">
        <f>IF(OR(B7082="GAS",B7082="COL",B7082="LAN",B7082="RICE",B7082="LIVE"),H7082*About!$B$98,IF(OR(B7082="CROP",B7082="NAA"),H7082*About!$B$99,H7082))</f>
        <v>7.7239550650119795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35">
      <c r="A7083" s="177" t="s">
        <v>425</v>
      </c>
      <c r="B7083" s="177" t="s">
        <v>85</v>
      </c>
      <c r="C7083" s="177">
        <v>2015</v>
      </c>
      <c r="D7083" s="177" t="s">
        <v>82</v>
      </c>
      <c r="E7083" s="177" t="s">
        <v>83</v>
      </c>
      <c r="F7083" s="177" t="s">
        <v>430</v>
      </c>
      <c r="G7083" s="177">
        <v>17</v>
      </c>
      <c r="H7083" s="177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76">
        <f>IF(OR(B7083="GAS",B7083="COL",B7083="LAN",B7083="RICE",B7083="LIVE"),H7083*About!$B$98,IF(OR(B7083="CROP",B7083="NAA"),H7083*About!$B$99,H7083))</f>
        <v>4.2831425555050401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35">
      <c r="A7084" s="177" t="s">
        <v>425</v>
      </c>
      <c r="B7084" s="177" t="s">
        <v>85</v>
      </c>
      <c r="C7084" s="177">
        <v>2015</v>
      </c>
      <c r="D7084" s="177" t="s">
        <v>82</v>
      </c>
      <c r="E7084" s="177" t="s">
        <v>83</v>
      </c>
      <c r="F7084" s="177" t="s">
        <v>426</v>
      </c>
      <c r="G7084" s="177">
        <v>17</v>
      </c>
      <c r="H7084" s="177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76">
        <f>IF(OR(B7084="GAS",B7084="COL",B7084="LAN",B7084="RICE",B7084="LIVE"),H7084*About!$B$98,IF(OR(B7084="CROP",B7084="NAA"),H7084*About!$B$99,H7084))</f>
        <v>0.383101016283035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35">
      <c r="A7085" s="177" t="s">
        <v>425</v>
      </c>
      <c r="B7085" s="177" t="s">
        <v>85</v>
      </c>
      <c r="C7085" s="177">
        <v>2015</v>
      </c>
      <c r="D7085" s="177" t="s">
        <v>82</v>
      </c>
      <c r="E7085" s="177" t="s">
        <v>83</v>
      </c>
      <c r="F7085" s="177" t="s">
        <v>430</v>
      </c>
      <c r="G7085" s="177">
        <v>18</v>
      </c>
      <c r="H7085" s="177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76">
        <f>IF(OR(B7085="GAS",B7085="COL",B7085="LAN",B7085="RICE",B7085="LIVE"),H7085*About!$B$98,IF(OR(B7085="CROP",B7085="NAA"),H7085*About!$B$99,H7085))</f>
        <v>1.39632448554039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35">
      <c r="A7086" s="177" t="s">
        <v>425</v>
      </c>
      <c r="B7086" s="177" t="s">
        <v>85</v>
      </c>
      <c r="C7086" s="177">
        <v>2015</v>
      </c>
      <c r="D7086" s="177" t="s">
        <v>82</v>
      </c>
      <c r="E7086" s="177" t="s">
        <v>83</v>
      </c>
      <c r="F7086" s="177" t="s">
        <v>428</v>
      </c>
      <c r="G7086" s="177">
        <v>18</v>
      </c>
      <c r="H7086" s="177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76">
        <f>IF(OR(B7086="GAS",B7086="COL",B7086="LAN",B7086="RICE",B7086="LIVE"),H7086*About!$B$98,IF(OR(B7086="CROP",B7086="NAA"),H7086*About!$B$99,H7086))</f>
        <v>5.765820667147639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35">
      <c r="A7087" s="177" t="s">
        <v>425</v>
      </c>
      <c r="B7087" s="177" t="s">
        <v>85</v>
      </c>
      <c r="C7087" s="177">
        <v>2015</v>
      </c>
      <c r="D7087" s="177" t="s">
        <v>82</v>
      </c>
      <c r="E7087" s="177" t="s">
        <v>83</v>
      </c>
      <c r="F7087" s="177" t="s">
        <v>428</v>
      </c>
      <c r="G7087" s="177">
        <v>19</v>
      </c>
      <c r="H7087" s="177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76">
        <f>IF(OR(B7087="GAS",B7087="COL",B7087="LAN",B7087="RICE",B7087="LIVE"),H7087*About!$B$98,IF(OR(B7087="CROP",B7087="NAA"),H7087*About!$B$99,H7087))</f>
        <v>5.5727556347846999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35">
      <c r="A7088" s="177" t="s">
        <v>425</v>
      </c>
      <c r="B7088" s="177" t="s">
        <v>85</v>
      </c>
      <c r="C7088" s="177">
        <v>2015</v>
      </c>
      <c r="D7088" s="177" t="s">
        <v>82</v>
      </c>
      <c r="E7088" s="177" t="s">
        <v>83</v>
      </c>
      <c r="F7088" s="177" t="s">
        <v>426</v>
      </c>
      <c r="G7088" s="177">
        <v>19</v>
      </c>
      <c r="H7088" s="177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76">
        <f>IF(OR(B7088="GAS",B7088="COL",B7088="LAN",B7088="RICE",B7088="LIVE"),H7088*About!$B$98,IF(OR(B7088="CROP",B7088="NAA"),H7088*About!$B$99,H7088))</f>
        <v>0.69822165369987399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35">
      <c r="A7089" s="177" t="s">
        <v>425</v>
      </c>
      <c r="B7089" s="177" t="s">
        <v>85</v>
      </c>
      <c r="C7089" s="177">
        <v>2015</v>
      </c>
      <c r="D7089" s="177" t="s">
        <v>82</v>
      </c>
      <c r="E7089" s="177" t="s">
        <v>83</v>
      </c>
      <c r="F7089" s="177" t="s">
        <v>426</v>
      </c>
      <c r="G7089" s="177">
        <v>20</v>
      </c>
      <c r="H7089" s="177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76">
        <f>IF(OR(B7089="GAS",B7089="COL",B7089="LAN",B7089="RICE",B7089="LIVE"),H7089*About!$B$98,IF(OR(B7089="CROP",B7089="NAA"),H7089*About!$B$99,H7089))</f>
        <v>1.3427220582962001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35">
      <c r="A7090" s="177" t="s">
        <v>425</v>
      </c>
      <c r="B7090" s="177" t="s">
        <v>85</v>
      </c>
      <c r="C7090" s="177">
        <v>2015</v>
      </c>
      <c r="D7090" s="177" t="s">
        <v>82</v>
      </c>
      <c r="E7090" s="177" t="s">
        <v>83</v>
      </c>
      <c r="F7090" s="177" t="s">
        <v>430</v>
      </c>
      <c r="G7090" s="177">
        <v>20</v>
      </c>
      <c r="H7090" s="177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76">
        <f>IF(OR(B7090="GAS",B7090="COL",B7090="LAN",B7090="RICE",B7090="LIVE"),H7090*About!$B$98,IF(OR(B7090="CROP",B7090="NAA"),H7090*About!$B$99,H7090))</f>
        <v>1.311427541077139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35">
      <c r="A7091" s="177" t="s">
        <v>425</v>
      </c>
      <c r="B7091" s="177" t="s">
        <v>85</v>
      </c>
      <c r="C7091" s="177">
        <v>2015</v>
      </c>
      <c r="D7091" s="177" t="s">
        <v>82</v>
      </c>
      <c r="E7091" s="177" t="s">
        <v>83</v>
      </c>
      <c r="F7091" s="177" t="s">
        <v>428</v>
      </c>
      <c r="G7091" s="177">
        <v>20</v>
      </c>
      <c r="H7091" s="177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76">
        <f>IF(OR(B7091="GAS",B7091="COL",B7091="LAN",B7091="RICE",B7091="LIVE"),H7091*About!$B$98,IF(OR(B7091="CROP",B7091="NAA"),H7091*About!$B$99,H7091))</f>
        <v>1.7349600791931201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35">
      <c r="A7092" s="177" t="s">
        <v>425</v>
      </c>
      <c r="B7092" s="177" t="s">
        <v>85</v>
      </c>
      <c r="C7092" s="177">
        <v>2015</v>
      </c>
      <c r="D7092" s="177" t="s">
        <v>82</v>
      </c>
      <c r="E7092" s="177" t="s">
        <v>83</v>
      </c>
      <c r="F7092" s="177" t="s">
        <v>428</v>
      </c>
      <c r="G7092" s="177">
        <v>21</v>
      </c>
      <c r="H7092" s="177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76">
        <f>IF(OR(B7092="GAS",B7092="COL",B7092="LAN",B7092="RICE",B7092="LIVE"),H7092*About!$B$98,IF(OR(B7092="CROP",B7092="NAA"),H7092*About!$B$99,H7092))</f>
        <v>1.675887964665890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35">
      <c r="A7093" s="177" t="s">
        <v>425</v>
      </c>
      <c r="B7093" s="177" t="s">
        <v>85</v>
      </c>
      <c r="C7093" s="177">
        <v>2015</v>
      </c>
      <c r="D7093" s="177" t="s">
        <v>82</v>
      </c>
      <c r="E7093" s="177" t="s">
        <v>83</v>
      </c>
      <c r="F7093" s="177" t="s">
        <v>426</v>
      </c>
      <c r="G7093" s="177">
        <v>21</v>
      </c>
      <c r="H7093" s="177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76">
        <f>IF(OR(B7093="GAS",B7093="COL",B7093="LAN",B7093="RICE",B7093="LIVE"),H7093*About!$B$98,IF(OR(B7093="CROP",B7093="NAA"),H7093*About!$B$99,H7093))</f>
        <v>0.31229281425476002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35">
      <c r="A7094" s="177" t="s">
        <v>425</v>
      </c>
      <c r="B7094" s="177" t="s">
        <v>85</v>
      </c>
      <c r="C7094" s="177">
        <v>2015</v>
      </c>
      <c r="D7094" s="177" t="s">
        <v>82</v>
      </c>
      <c r="E7094" s="177" t="s">
        <v>83</v>
      </c>
      <c r="F7094" s="177" t="s">
        <v>428</v>
      </c>
      <c r="G7094" s="177">
        <v>22</v>
      </c>
      <c r="H7094" s="177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76">
        <f>IF(OR(B7094="GAS",B7094="COL",B7094="LAN",B7094="RICE",B7094="LIVE"),H7094*About!$B$98,IF(OR(B7094="CROP",B7094="NAA"),H7094*About!$B$99,H7094))</f>
        <v>4.7650896012783099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35">
      <c r="A7095" s="177" t="s">
        <v>425</v>
      </c>
      <c r="B7095" s="177" t="s">
        <v>85</v>
      </c>
      <c r="C7095" s="177">
        <v>2015</v>
      </c>
      <c r="D7095" s="177" t="s">
        <v>82</v>
      </c>
      <c r="E7095" s="177" t="s">
        <v>83</v>
      </c>
      <c r="F7095" s="177" t="s">
        <v>426</v>
      </c>
      <c r="G7095" s="177">
        <v>22</v>
      </c>
      <c r="H7095" s="177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76">
        <f>IF(OR(B7095="GAS",B7095="COL",B7095="LAN",B7095="RICE",B7095="LIVE"),H7095*About!$B$98,IF(OR(B7095="CROP",B7095="NAA"),H7095*About!$B$99,H7095))</f>
        <v>0.30165985226631098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35">
      <c r="A7096" s="177" t="s">
        <v>425</v>
      </c>
      <c r="B7096" s="177" t="s">
        <v>85</v>
      </c>
      <c r="C7096" s="177">
        <v>2015</v>
      </c>
      <c r="D7096" s="177" t="s">
        <v>82</v>
      </c>
      <c r="E7096" s="177" t="s">
        <v>83</v>
      </c>
      <c r="F7096" s="177" t="s">
        <v>430</v>
      </c>
      <c r="G7096" s="177">
        <v>22</v>
      </c>
      <c r="H7096" s="177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76">
        <f>IF(OR(B7096="GAS",B7096="COL",B7096="LAN",B7096="RICE",B7096="LIVE"),H7096*About!$B$98,IF(OR(B7096="CROP",B7096="NAA"),H7096*About!$B$99,H7096))</f>
        <v>2.5316481478512301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35">
      <c r="A7097" s="177" t="s">
        <v>425</v>
      </c>
      <c r="B7097" s="177" t="s">
        <v>85</v>
      </c>
      <c r="C7097" s="177">
        <v>2015</v>
      </c>
      <c r="D7097" s="177" t="s">
        <v>82</v>
      </c>
      <c r="E7097" s="177" t="s">
        <v>83</v>
      </c>
      <c r="F7097" s="177" t="s">
        <v>426</v>
      </c>
      <c r="G7097" s="177">
        <v>23</v>
      </c>
      <c r="H7097" s="177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76">
        <f>IF(OR(B7097="GAS",B7097="COL",B7097="LAN",B7097="RICE",B7097="LIVE"),H7097*About!$B$98,IF(OR(B7097="CROP",B7097="NAA"),H7097*About!$B$99,H7097))</f>
        <v>0.572967588901519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35">
      <c r="A7098" s="177" t="s">
        <v>425</v>
      </c>
      <c r="B7098" s="177" t="s">
        <v>85</v>
      </c>
      <c r="C7098" s="177">
        <v>2015</v>
      </c>
      <c r="D7098" s="177" t="s">
        <v>82</v>
      </c>
      <c r="E7098" s="177" t="s">
        <v>83</v>
      </c>
      <c r="F7098" s="177" t="s">
        <v>430</v>
      </c>
      <c r="G7098" s="177">
        <v>23</v>
      </c>
      <c r="H7098" s="177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76">
        <f>IF(OR(B7098="GAS",B7098="COL",B7098="LAN",B7098="RICE",B7098="LIVE"),H7098*About!$B$98,IF(OR(B7098="CROP",B7098="NAA"),H7098*About!$B$99,H7098))</f>
        <v>2.4956125766038902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35">
      <c r="A7099" s="177" t="s">
        <v>425</v>
      </c>
      <c r="B7099" s="177" t="s">
        <v>85</v>
      </c>
      <c r="C7099" s="177">
        <v>2015</v>
      </c>
      <c r="D7099" s="177" t="s">
        <v>82</v>
      </c>
      <c r="E7099" s="177" t="s">
        <v>83</v>
      </c>
      <c r="F7099" s="177" t="s">
        <v>428</v>
      </c>
      <c r="G7099" s="177">
        <v>23</v>
      </c>
      <c r="H7099" s="177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76">
        <f>IF(OR(B7099="GAS",B7099="COL",B7099="LAN",B7099="RICE",B7099="LIVE"),H7099*About!$B$98,IF(OR(B7099="CROP",B7099="NAA"),H7099*About!$B$99,H7099))</f>
        <v>1.50608513504267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35">
      <c r="A7100" s="177" t="s">
        <v>425</v>
      </c>
      <c r="B7100" s="177" t="s">
        <v>85</v>
      </c>
      <c r="C7100" s="177">
        <v>2015</v>
      </c>
      <c r="D7100" s="177" t="s">
        <v>82</v>
      </c>
      <c r="E7100" s="177" t="s">
        <v>83</v>
      </c>
      <c r="F7100" s="177" t="s">
        <v>426</v>
      </c>
      <c r="G7100" s="177">
        <v>24</v>
      </c>
      <c r="H7100" s="177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76">
        <f>IF(OR(B7100="GAS",B7100="COL",B7100="LAN",B7100="RICE",B7100="LIVE"),H7100*About!$B$98,IF(OR(B7100="CROP",B7100="NAA"),H7100*About!$B$99,H7100))</f>
        <v>0.284748524427413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35">
      <c r="A7101" s="177" t="s">
        <v>425</v>
      </c>
      <c r="B7101" s="177" t="s">
        <v>85</v>
      </c>
      <c r="C7101" s="177">
        <v>2015</v>
      </c>
      <c r="D7101" s="177" t="s">
        <v>82</v>
      </c>
      <c r="E7101" s="177" t="s">
        <v>83</v>
      </c>
      <c r="F7101" s="177" t="s">
        <v>428</v>
      </c>
      <c r="G7101" s="177">
        <v>24</v>
      </c>
      <c r="H7101" s="177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76">
        <f>IF(OR(B7101="GAS",B7101="COL",B7101="LAN",B7101="RICE",B7101="LIVE"),H7101*About!$B$98,IF(OR(B7101="CROP",B7101="NAA"),H7101*About!$B$99,H7101))</f>
        <v>5.74891427531838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35">
      <c r="A7102" s="177" t="s">
        <v>425</v>
      </c>
      <c r="B7102" s="177" t="s">
        <v>85</v>
      </c>
      <c r="C7102" s="177">
        <v>2015</v>
      </c>
      <c r="D7102" s="177" t="s">
        <v>82</v>
      </c>
      <c r="E7102" s="177" t="s">
        <v>83</v>
      </c>
      <c r="F7102" s="177" t="s">
        <v>430</v>
      </c>
      <c r="G7102" s="177">
        <v>25</v>
      </c>
      <c r="H7102" s="177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76">
        <f>IF(OR(B7102="GAS",B7102="COL",B7102="LAN",B7102="RICE",B7102="LIVE"),H7102*About!$B$98,IF(OR(B7102="CROP",B7102="NAA"),H7102*About!$B$99,H7102))</f>
        <v>1.1891353875398599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35">
      <c r="A7103" s="177" t="s">
        <v>425</v>
      </c>
      <c r="B7103" s="177" t="s">
        <v>85</v>
      </c>
      <c r="C7103" s="177">
        <v>2015</v>
      </c>
      <c r="D7103" s="177" t="s">
        <v>82</v>
      </c>
      <c r="E7103" s="177" t="s">
        <v>83</v>
      </c>
      <c r="F7103" s="177" t="s">
        <v>428</v>
      </c>
      <c r="G7103" s="177">
        <v>25</v>
      </c>
      <c r="H7103" s="177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76">
        <f>IF(OR(B7103="GAS",B7103="COL",B7103="LAN",B7103="RICE",B7103="LIVE"),H7103*About!$B$98,IF(OR(B7103="CROP",B7103="NAA"),H7103*About!$B$99,H7103))</f>
        <v>1.39632448554039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35">
      <c r="A7104" s="177" t="s">
        <v>425</v>
      </c>
      <c r="B7104" s="177" t="s">
        <v>85</v>
      </c>
      <c r="C7104" s="177">
        <v>2015</v>
      </c>
      <c r="D7104" s="177" t="s">
        <v>82</v>
      </c>
      <c r="E7104" s="177" t="s">
        <v>83</v>
      </c>
      <c r="F7104" s="177" t="s">
        <v>426</v>
      </c>
      <c r="G7104" s="177">
        <v>25</v>
      </c>
      <c r="H7104" s="177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76">
        <f>IF(OR(B7104="GAS",B7104="COL",B7104="LAN",B7104="RICE",B7104="LIVE"),H7104*About!$B$98,IF(OR(B7104="CROP",B7104="NAA"),H7104*About!$B$99,H7104))</f>
        <v>0.2710953056812280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35">
      <c r="A7105" s="177" t="s">
        <v>425</v>
      </c>
      <c r="B7105" s="177" t="s">
        <v>85</v>
      </c>
      <c r="C7105" s="177">
        <v>2015</v>
      </c>
      <c r="D7105" s="177" t="s">
        <v>82</v>
      </c>
      <c r="E7105" s="177" t="s">
        <v>83</v>
      </c>
      <c r="F7105" s="177" t="s">
        <v>426</v>
      </c>
      <c r="G7105" s="177">
        <v>26</v>
      </c>
      <c r="H7105" s="177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76">
        <f>IF(OR(B7105="GAS",B7105="COL",B7105="LAN",B7105="RICE",B7105="LIVE"),H7105*About!$B$98,IF(OR(B7105="CROP",B7105="NAA"),H7105*About!$B$99,H7105))</f>
        <v>1.0348045825958201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35">
      <c r="A7106" s="177" t="s">
        <v>425</v>
      </c>
      <c r="B7106" s="177" t="s">
        <v>85</v>
      </c>
      <c r="C7106" s="177">
        <v>2015</v>
      </c>
      <c r="D7106" s="177" t="s">
        <v>82</v>
      </c>
      <c r="E7106" s="177" t="s">
        <v>83</v>
      </c>
      <c r="F7106" s="177" t="s">
        <v>428</v>
      </c>
      <c r="G7106" s="177">
        <v>26</v>
      </c>
      <c r="H7106" s="177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76">
        <f>IF(OR(B7106="GAS",B7106="COL",B7106="LAN",B7106="RICE",B7106="LIVE"),H7106*About!$B$98,IF(OR(B7106="CROP",B7106="NAA"),H7106*About!$B$99,H7106))</f>
        <v>1.311427541077139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35">
      <c r="A7107" s="177" t="s">
        <v>425</v>
      </c>
      <c r="B7107" s="177" t="s">
        <v>85</v>
      </c>
      <c r="C7107" s="177">
        <v>2015</v>
      </c>
      <c r="D7107" s="177" t="s">
        <v>82</v>
      </c>
      <c r="E7107" s="177" t="s">
        <v>83</v>
      </c>
      <c r="F7107" s="177" t="s">
        <v>428</v>
      </c>
      <c r="G7107" s="177">
        <v>27</v>
      </c>
      <c r="H7107" s="177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76">
        <f>IF(OR(B7107="GAS",B7107="COL",B7107="LAN",B7107="RICE",B7107="LIVE"),H7107*About!$B$98,IF(OR(B7107="CROP",B7107="NAA"),H7107*About!$B$99,H7107))</f>
        <v>3.785955812782049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35">
      <c r="A7108" s="177" t="s">
        <v>425</v>
      </c>
      <c r="B7108" s="177" t="s">
        <v>85</v>
      </c>
      <c r="C7108" s="177">
        <v>2015</v>
      </c>
      <c r="D7108" s="177" t="s">
        <v>82</v>
      </c>
      <c r="E7108" s="177" t="s">
        <v>83</v>
      </c>
      <c r="F7108" s="177" t="s">
        <v>430</v>
      </c>
      <c r="G7108" s="177">
        <v>27</v>
      </c>
      <c r="H7108" s="177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76">
        <f>IF(OR(B7108="GAS",B7108="COL",B7108="LAN",B7108="RICE",B7108="LIVE"),H7108*About!$B$98,IF(OR(B7108="CROP",B7108="NAA"),H7108*About!$B$99,H7108))</f>
        <v>1.1534602381289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35">
      <c r="A7109" s="177" t="s">
        <v>425</v>
      </c>
      <c r="B7109" s="177" t="s">
        <v>85</v>
      </c>
      <c r="C7109" s="177">
        <v>2015</v>
      </c>
      <c r="D7109" s="177" t="s">
        <v>82</v>
      </c>
      <c r="E7109" s="177" t="s">
        <v>83</v>
      </c>
      <c r="F7109" s="177" t="s">
        <v>426</v>
      </c>
      <c r="G7109" s="177">
        <v>27</v>
      </c>
      <c r="H7109" s="177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76">
        <f>IF(OR(B7109="GAS",B7109="COL",B7109="LAN",B7109="RICE",B7109="LIVE"),H7109*About!$B$98,IF(OR(B7109="CROP",B7109="NAA"),H7109*About!$B$99,H7109))</f>
        <v>0.25133842229843101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35">
      <c r="A7110" s="177" t="s">
        <v>425</v>
      </c>
      <c r="B7110" s="177" t="s">
        <v>85</v>
      </c>
      <c r="C7110" s="177">
        <v>2015</v>
      </c>
      <c r="D7110" s="177" t="s">
        <v>82</v>
      </c>
      <c r="E7110" s="177" t="s">
        <v>83</v>
      </c>
      <c r="F7110" s="177" t="s">
        <v>428</v>
      </c>
      <c r="G7110" s="177">
        <v>28</v>
      </c>
      <c r="H7110" s="177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76">
        <f>IF(OR(B7110="GAS",B7110="COL",B7110="LAN",B7110="RICE",B7110="LIVE"),H7110*About!$B$98,IF(OR(B7110="CROP",B7110="NAA"),H7110*About!$B$99,H7110))</f>
        <v>1.24130491167307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35">
      <c r="A7111" s="177" t="s">
        <v>425</v>
      </c>
      <c r="B7111" s="177" t="s">
        <v>85</v>
      </c>
      <c r="C7111" s="177">
        <v>2015</v>
      </c>
      <c r="D7111" s="177" t="s">
        <v>82</v>
      </c>
      <c r="E7111" s="177" t="s">
        <v>83</v>
      </c>
      <c r="F7111" s="177" t="s">
        <v>430</v>
      </c>
      <c r="G7111" s="177">
        <v>29</v>
      </c>
      <c r="H7111" s="177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76">
        <f>IF(OR(B7111="GAS",B7111="COL",B7111="LAN",B7111="RICE",B7111="LIVE"),H7111*About!$B$98,IF(OR(B7111="CROP",B7111="NAA"),H7111*About!$B$99,H7111))</f>
        <v>1.1212330311536799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35">
      <c r="A7112" s="177" t="s">
        <v>425</v>
      </c>
      <c r="B7112" s="177" t="s">
        <v>85</v>
      </c>
      <c r="C7112" s="177">
        <v>2015</v>
      </c>
      <c r="D7112" s="177" t="s">
        <v>82</v>
      </c>
      <c r="E7112" s="177" t="s">
        <v>83</v>
      </c>
      <c r="F7112" s="177" t="s">
        <v>426</v>
      </c>
      <c r="G7112" s="177">
        <v>29</v>
      </c>
      <c r="H7112" s="177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76">
        <f>IF(OR(B7112="GAS",B7112="COL",B7112="LAN",B7112="RICE",B7112="LIVE"),H7112*About!$B$98,IF(OR(B7112="CROP",B7112="NAA"),H7112*About!$B$99,H7112))</f>
        <v>0.236056953668594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35">
      <c r="A7113" s="177" t="s">
        <v>425</v>
      </c>
      <c r="B7113" s="177" t="s">
        <v>85</v>
      </c>
      <c r="C7113" s="177">
        <v>2015</v>
      </c>
      <c r="D7113" s="177" t="s">
        <v>82</v>
      </c>
      <c r="E7113" s="177" t="s">
        <v>83</v>
      </c>
      <c r="F7113" s="177" t="s">
        <v>428</v>
      </c>
      <c r="G7113" s="177">
        <v>29</v>
      </c>
      <c r="H7113" s="177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76">
        <f>IF(OR(B7113="GAS",B7113="COL",B7113="LAN",B7113="RICE",B7113="LIVE"),H7113*About!$B$98,IF(OR(B7113="CROP",B7113="NAA"),H7113*About!$B$99,H7113))</f>
        <v>1.1891353875398599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35">
      <c r="A7114" s="177" t="s">
        <v>425</v>
      </c>
      <c r="B7114" s="177" t="s">
        <v>85</v>
      </c>
      <c r="C7114" s="177">
        <v>2015</v>
      </c>
      <c r="D7114" s="177" t="s">
        <v>82</v>
      </c>
      <c r="E7114" s="177" t="s">
        <v>83</v>
      </c>
      <c r="F7114" s="177" t="s">
        <v>426</v>
      </c>
      <c r="G7114" s="177">
        <v>30</v>
      </c>
      <c r="H7114" s="177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76">
        <f>IF(OR(B7114="GAS",B7114="COL",B7114="LAN",B7114="RICE",B7114="LIVE"),H7114*About!$B$98,IF(OR(B7114="CROP",B7114="NAA"),H7114*About!$B$99,H7114))</f>
        <v>0.90490692853927601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35">
      <c r="A7115" s="177" t="s">
        <v>425</v>
      </c>
      <c r="B7115" s="177" t="s">
        <v>85</v>
      </c>
      <c r="C7115" s="177">
        <v>2015</v>
      </c>
      <c r="D7115" s="177" t="s">
        <v>82</v>
      </c>
      <c r="E7115" s="177" t="s">
        <v>83</v>
      </c>
      <c r="F7115" s="177" t="s">
        <v>430</v>
      </c>
      <c r="G7115" s="177">
        <v>30</v>
      </c>
      <c r="H7115" s="177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76">
        <f>IF(OR(B7115="GAS",B7115="COL",B7115="LAN",B7115="RICE",B7115="LIVE"),H7115*About!$B$98,IF(OR(B7115="CROP",B7115="NAA"),H7115*About!$B$99,H7115))</f>
        <v>1.09706129878759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35">
      <c r="A7116" s="177" t="s">
        <v>425</v>
      </c>
      <c r="B7116" s="177" t="s">
        <v>85</v>
      </c>
      <c r="C7116" s="177">
        <v>2015</v>
      </c>
      <c r="D7116" s="177" t="s">
        <v>82</v>
      </c>
      <c r="E7116" s="177" t="s">
        <v>83</v>
      </c>
      <c r="F7116" s="177" t="s">
        <v>428</v>
      </c>
      <c r="G7116" s="177">
        <v>30</v>
      </c>
      <c r="H7116" s="177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76">
        <f>IF(OR(B7116="GAS",B7116="COL",B7116="LAN",B7116="RICE",B7116="LIVE"),H7116*About!$B$98,IF(OR(B7116="CROP",B7116="NAA"),H7116*About!$B$99,H7116))</f>
        <v>1.1534602381289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35">
      <c r="A7117" s="177" t="s">
        <v>425</v>
      </c>
      <c r="B7117" s="177" t="s">
        <v>85</v>
      </c>
      <c r="C7117" s="177">
        <v>2015</v>
      </c>
      <c r="D7117" s="177" t="s">
        <v>82</v>
      </c>
      <c r="E7117" s="177" t="s">
        <v>83</v>
      </c>
      <c r="F7117" s="177" t="s">
        <v>428</v>
      </c>
      <c r="G7117" s="177">
        <v>31</v>
      </c>
      <c r="H7117" s="177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76">
        <f>IF(OR(B7117="GAS",B7117="COL",B7117="LAN",B7117="RICE",B7117="LIVE"),H7117*About!$B$98,IF(OR(B7117="CROP",B7117="NAA"),H7117*About!$B$99,H7117))</f>
        <v>2.218294329941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35">
      <c r="A7118" s="177" t="s">
        <v>425</v>
      </c>
      <c r="B7118" s="177" t="s">
        <v>85</v>
      </c>
      <c r="C7118" s="177">
        <v>2015</v>
      </c>
      <c r="D7118" s="177" t="s">
        <v>82</v>
      </c>
      <c r="E7118" s="177" t="s">
        <v>83</v>
      </c>
      <c r="F7118" s="177" t="s">
        <v>426</v>
      </c>
      <c r="G7118" s="177">
        <v>32</v>
      </c>
      <c r="H7118" s="177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76">
        <f>IF(OR(B7118="GAS",B7118="COL",B7118="LAN",B7118="RICE",B7118="LIVE"),H7118*About!$B$98,IF(OR(B7118="CROP",B7118="NAA"),H7118*About!$B$99,H7118))</f>
        <v>0.21404437720775599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35">
      <c r="A7119" s="177" t="s">
        <v>425</v>
      </c>
      <c r="B7119" s="177" t="s">
        <v>85</v>
      </c>
      <c r="C7119" s="177">
        <v>2015</v>
      </c>
      <c r="D7119" s="177" t="s">
        <v>82</v>
      </c>
      <c r="E7119" s="177" t="s">
        <v>83</v>
      </c>
      <c r="F7119" s="177" t="s">
        <v>430</v>
      </c>
      <c r="G7119" s="177">
        <v>32</v>
      </c>
      <c r="H7119" s="177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76">
        <f>IF(OR(B7119="GAS",B7119="COL",B7119="LAN",B7119="RICE",B7119="LIVE"),H7119*About!$B$98,IF(OR(B7119="CROP",B7119="NAA"),H7119*About!$B$99,H7119))</f>
        <v>1.0625553317367999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35">
      <c r="A7120" s="177" t="s">
        <v>425</v>
      </c>
      <c r="B7120" s="177" t="s">
        <v>85</v>
      </c>
      <c r="C7120" s="177">
        <v>2015</v>
      </c>
      <c r="D7120" s="177" t="s">
        <v>82</v>
      </c>
      <c r="E7120" s="177" t="s">
        <v>83</v>
      </c>
      <c r="F7120" s="177" t="s">
        <v>428</v>
      </c>
      <c r="G7120" s="177">
        <v>32</v>
      </c>
      <c r="H7120" s="177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76">
        <f>IF(OR(B7120="GAS",B7120="COL",B7120="LAN",B7120="RICE",B7120="LIVE"),H7120*About!$B$98,IF(OR(B7120="CROP",B7120="NAA"),H7120*About!$B$99,H7120))</f>
        <v>1.0625553317367999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35">
      <c r="A7121" s="177" t="s">
        <v>425</v>
      </c>
      <c r="B7121" s="177" t="s">
        <v>85</v>
      </c>
      <c r="C7121" s="177">
        <v>2015</v>
      </c>
      <c r="D7121" s="177" t="s">
        <v>82</v>
      </c>
      <c r="E7121" s="177" t="s">
        <v>83</v>
      </c>
      <c r="F7121" s="177" t="s">
        <v>426</v>
      </c>
      <c r="G7121" s="177">
        <v>33</v>
      </c>
      <c r="H7121" s="177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76">
        <f>IF(OR(B7121="GAS",B7121="COL",B7121="LAN",B7121="RICE",B7121="LIVE"),H7121*About!$B$98,IF(OR(B7121="CROP",B7121="NAA"),H7121*About!$B$99,H7121))</f>
        <v>0.207622841000556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35">
      <c r="A7122" s="177" t="s">
        <v>425</v>
      </c>
      <c r="B7122" s="177" t="s">
        <v>85</v>
      </c>
      <c r="C7122" s="177">
        <v>2015</v>
      </c>
      <c r="D7122" s="177" t="s">
        <v>82</v>
      </c>
      <c r="E7122" s="177" t="s">
        <v>83</v>
      </c>
      <c r="F7122" s="177" t="s">
        <v>430</v>
      </c>
      <c r="G7122" s="177">
        <v>34</v>
      </c>
      <c r="H7122" s="177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76">
        <f>IF(OR(B7122="GAS",B7122="COL",B7122="LAN",B7122="RICE",B7122="LIVE"),H7122*About!$B$98,IF(OR(B7122="CROP",B7122="NAA"),H7122*About!$B$99,H7122))</f>
        <v>2.0295574329793498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35">
      <c r="A7123" s="177" t="s">
        <v>425</v>
      </c>
      <c r="B7123" s="177" t="s">
        <v>85</v>
      </c>
      <c r="C7123" s="177">
        <v>2015</v>
      </c>
      <c r="D7123" s="177" t="s">
        <v>82</v>
      </c>
      <c r="E7123" s="177" t="s">
        <v>83</v>
      </c>
      <c r="F7123" s="177" t="s">
        <v>426</v>
      </c>
      <c r="G7123" s="177">
        <v>34</v>
      </c>
      <c r="H7123" s="177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76">
        <f>IF(OR(B7123="GAS",B7123="COL",B7123="LAN",B7123="RICE",B7123="LIVE"),H7123*About!$B$98,IF(OR(B7123="CROP",B7123="NAA"),H7123*About!$B$99,H7123))</f>
        <v>0.20182193815708099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35">
      <c r="A7124" s="177" t="s">
        <v>425</v>
      </c>
      <c r="B7124" s="177" t="s">
        <v>85</v>
      </c>
      <c r="C7124" s="177">
        <v>2015</v>
      </c>
      <c r="D7124" s="177" t="s">
        <v>82</v>
      </c>
      <c r="E7124" s="177" t="s">
        <v>83</v>
      </c>
      <c r="F7124" s="177" t="s">
        <v>427</v>
      </c>
      <c r="G7124" s="177">
        <v>34</v>
      </c>
      <c r="H7124" s="177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76">
        <f>IF(OR(B7124="GAS",B7124="COL",B7124="LAN",B7124="RICE",B7124="LIVE"),H7124*About!$B$98,IF(OR(B7124="CROP",B7124="NAA"),H7124*About!$B$99,H7124))</f>
        <v>2.0295574329793498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35">
      <c r="A7125" s="177" t="s">
        <v>425</v>
      </c>
      <c r="B7125" s="177" t="s">
        <v>85</v>
      </c>
      <c r="C7125" s="177">
        <v>2015</v>
      </c>
      <c r="D7125" s="177" t="s">
        <v>82</v>
      </c>
      <c r="E7125" s="177" t="s">
        <v>83</v>
      </c>
      <c r="F7125" s="177" t="s">
        <v>428</v>
      </c>
      <c r="G7125" s="177">
        <v>34</v>
      </c>
      <c r="H7125" s="177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76">
        <f>IF(OR(B7125="GAS",B7125="COL",B7125="LAN",B7125="RICE",B7125="LIVE"),H7125*About!$B$98,IF(OR(B7125="CROP",B7125="NAA"),H7125*About!$B$99,H7125))</f>
        <v>3.0312908813357398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35">
      <c r="A7126" s="177" t="s">
        <v>425</v>
      </c>
      <c r="B7126" s="177" t="s">
        <v>85</v>
      </c>
      <c r="C7126" s="177">
        <v>2015</v>
      </c>
      <c r="D7126" s="177" t="s">
        <v>82</v>
      </c>
      <c r="E7126" s="177" t="s">
        <v>83</v>
      </c>
      <c r="F7126" s="177" t="s">
        <v>430</v>
      </c>
      <c r="G7126" s="177">
        <v>35</v>
      </c>
      <c r="H7126" s="177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76">
        <f>IF(OR(B7126="GAS",B7126="COL",B7126="LAN",B7126="RICE",B7126="LIVE"),H7126*About!$B$98,IF(OR(B7126="CROP",B7126="NAA"),H7126*About!$B$99,H7126))</f>
        <v>1.0017334483563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35">
      <c r="A7127" s="177" t="s">
        <v>425</v>
      </c>
      <c r="B7127" s="177" t="s">
        <v>85</v>
      </c>
      <c r="C7127" s="177">
        <v>2015</v>
      </c>
      <c r="D7127" s="177" t="s">
        <v>82</v>
      </c>
      <c r="E7127" s="177" t="s">
        <v>83</v>
      </c>
      <c r="F7127" s="177" t="s">
        <v>426</v>
      </c>
      <c r="G7127" s="177">
        <v>35</v>
      </c>
      <c r="H7127" s="177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76">
        <f>IF(OR(B7127="GAS",B7127="COL",B7127="LAN",B7127="RICE",B7127="LIVE"),H7127*About!$B$98,IF(OR(B7127="CROP",B7127="NAA"),H7127*About!$B$99,H7127))</f>
        <v>0.197471022605896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35">
      <c r="A7128" s="177" t="s">
        <v>425</v>
      </c>
      <c r="B7128" s="177" t="s">
        <v>85</v>
      </c>
      <c r="C7128" s="177">
        <v>2015</v>
      </c>
      <c r="D7128" s="177" t="s">
        <v>82</v>
      </c>
      <c r="E7128" s="177" t="s">
        <v>83</v>
      </c>
      <c r="F7128" s="177" t="s">
        <v>427</v>
      </c>
      <c r="G7128" s="177">
        <v>35</v>
      </c>
      <c r="H7128" s="177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76">
        <f>IF(OR(B7128="GAS",B7128="COL",B7128="LAN",B7128="RICE",B7128="LIVE"),H7128*About!$B$98,IF(OR(B7128="CROP",B7128="NAA"),H7128*About!$B$99,H7128))</f>
        <v>1.0017334483563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35">
      <c r="A7129" s="177" t="s">
        <v>425</v>
      </c>
      <c r="B7129" s="177" t="s">
        <v>85</v>
      </c>
      <c r="C7129" s="177">
        <v>2015</v>
      </c>
      <c r="D7129" s="177" t="s">
        <v>82</v>
      </c>
      <c r="E7129" s="177" t="s">
        <v>83</v>
      </c>
      <c r="F7129" s="177" t="s">
        <v>428</v>
      </c>
      <c r="G7129" s="177">
        <v>35</v>
      </c>
      <c r="H7129" s="177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76">
        <f>IF(OR(B7129="GAS",B7129="COL",B7129="LAN",B7129="RICE",B7129="LIVE"),H7129*About!$B$98,IF(OR(B7129="CROP",B7129="NAA"),H7129*About!$B$99,H7129))</f>
        <v>9.8007218912243999E-3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35">
      <c r="A7130" s="177" t="s">
        <v>425</v>
      </c>
      <c r="B7130" s="177" t="s">
        <v>85</v>
      </c>
      <c r="C7130" s="177">
        <v>2015</v>
      </c>
      <c r="D7130" s="177" t="s">
        <v>82</v>
      </c>
      <c r="E7130" s="177" t="s">
        <v>83</v>
      </c>
      <c r="F7130" s="177" t="s">
        <v>428</v>
      </c>
      <c r="G7130" s="177">
        <v>36</v>
      </c>
      <c r="H7130" s="177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76">
        <f>IF(OR(B7130="GAS",B7130="COL",B7130="LAN",B7130="RICE",B7130="LIVE"),H7130*About!$B$98,IF(OR(B7130="CROP",B7130="NAA"),H7130*About!$B$99,H7130))</f>
        <v>9.5815155655145992E-3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35">
      <c r="A7131" s="177" t="s">
        <v>425</v>
      </c>
      <c r="B7131" s="177" t="s">
        <v>85</v>
      </c>
      <c r="C7131" s="177">
        <v>2015</v>
      </c>
      <c r="D7131" s="177" t="s">
        <v>82</v>
      </c>
      <c r="E7131" s="177" t="s">
        <v>83</v>
      </c>
      <c r="F7131" s="177" t="s">
        <v>426</v>
      </c>
      <c r="G7131" s="177">
        <v>36</v>
      </c>
      <c r="H7131" s="177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76">
        <f>IF(OR(B7131="GAS",B7131="COL",B7131="LAN",B7131="RICE",B7131="LIVE"),H7131*About!$B$98,IF(OR(B7131="CROP",B7131="NAA"),H7131*About!$B$99,H7131))</f>
        <v>0.19125995039939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35">
      <c r="A7132" s="177" t="s">
        <v>425</v>
      </c>
      <c r="B7132" s="177" t="s">
        <v>85</v>
      </c>
      <c r="C7132" s="177">
        <v>2015</v>
      </c>
      <c r="D7132" s="177" t="s">
        <v>82</v>
      </c>
      <c r="E7132" s="177" t="s">
        <v>83</v>
      </c>
      <c r="F7132" s="177" t="s">
        <v>430</v>
      </c>
      <c r="G7132" s="177">
        <v>36</v>
      </c>
      <c r="H7132" s="177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76">
        <f>IF(OR(B7132="GAS",B7132="COL",B7132="LAN",B7132="RICE",B7132="LIVE"),H7132*About!$B$98,IF(OR(B7132="CROP",B7132="NAA"),H7132*About!$B$99,H7132))</f>
        <v>1.93822374567389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35">
      <c r="A7133" s="177" t="s">
        <v>425</v>
      </c>
      <c r="B7133" s="177" t="s">
        <v>85</v>
      </c>
      <c r="C7133" s="177">
        <v>2015</v>
      </c>
      <c r="D7133" s="177" t="s">
        <v>82</v>
      </c>
      <c r="E7133" s="177" t="s">
        <v>83</v>
      </c>
      <c r="F7133" s="177" t="s">
        <v>427</v>
      </c>
      <c r="G7133" s="177">
        <v>36</v>
      </c>
      <c r="H7133" s="177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76">
        <f>IF(OR(B7133="GAS",B7133="COL",B7133="LAN",B7133="RICE",B7133="LIVE"),H7133*About!$B$98,IF(OR(B7133="CROP",B7133="NAA"),H7133*About!$B$99,H7133))</f>
        <v>1.93822374567389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35">
      <c r="A7134" s="177" t="s">
        <v>425</v>
      </c>
      <c r="B7134" s="177" t="s">
        <v>85</v>
      </c>
      <c r="C7134" s="177">
        <v>2015</v>
      </c>
      <c r="D7134" s="177" t="s">
        <v>82</v>
      </c>
      <c r="E7134" s="177" t="s">
        <v>83</v>
      </c>
      <c r="F7134" s="177" t="s">
        <v>426</v>
      </c>
      <c r="G7134" s="177">
        <v>37</v>
      </c>
      <c r="H7134" s="177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76">
        <f>IF(OR(B7134="GAS",B7134="COL",B7134="LAN",B7134="RICE",B7134="LIVE"),H7134*About!$B$98,IF(OR(B7134="CROP",B7134="NAA"),H7134*About!$B$99,H7134))</f>
        <v>0.18403868377208699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35">
      <c r="A7135" s="177" t="s">
        <v>425</v>
      </c>
      <c r="B7135" s="177" t="s">
        <v>85</v>
      </c>
      <c r="C7135" s="177">
        <v>2015</v>
      </c>
      <c r="D7135" s="177" t="s">
        <v>82</v>
      </c>
      <c r="E7135" s="177" t="s">
        <v>83</v>
      </c>
      <c r="F7135" s="177" t="s">
        <v>426</v>
      </c>
      <c r="G7135" s="177">
        <v>38</v>
      </c>
      <c r="H7135" s="177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76">
        <f>IF(OR(B7135="GAS",B7135="COL",B7135="LAN",B7135="RICE",B7135="LIVE"),H7135*About!$B$98,IF(OR(B7135="CROP",B7135="NAA"),H7135*About!$B$99,H7135))</f>
        <v>0.36159366369247398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35">
      <c r="A7136" s="177" t="s">
        <v>425</v>
      </c>
      <c r="B7136" s="177" t="s">
        <v>85</v>
      </c>
      <c r="C7136" s="177">
        <v>2015</v>
      </c>
      <c r="D7136" s="177" t="s">
        <v>82</v>
      </c>
      <c r="E7136" s="177" t="s">
        <v>83</v>
      </c>
      <c r="F7136" s="177" t="s">
        <v>426</v>
      </c>
      <c r="G7136" s="177">
        <v>39</v>
      </c>
      <c r="H7136" s="177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76">
        <f>IF(OR(B7136="GAS",B7136="COL",B7136="LAN",B7136="RICE",B7136="LIVE"),H7136*About!$B$98,IF(OR(B7136="CROP",B7136="NAA"),H7136*About!$B$99,H7136))</f>
        <v>0.176412999629974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35">
      <c r="A7137" s="177" t="s">
        <v>425</v>
      </c>
      <c r="B7137" s="177" t="s">
        <v>85</v>
      </c>
      <c r="C7137" s="177">
        <v>2015</v>
      </c>
      <c r="D7137" s="177" t="s">
        <v>82</v>
      </c>
      <c r="E7137" s="177" t="s">
        <v>83</v>
      </c>
      <c r="F7137" s="177" t="s">
        <v>426</v>
      </c>
      <c r="G7137" s="177">
        <v>40</v>
      </c>
      <c r="H7137" s="177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76">
        <f>IF(OR(B7137="GAS",B7137="COL",B7137="LAN",B7137="RICE",B7137="LIVE"),H7137*About!$B$98,IF(OR(B7137="CROP",B7137="NAA"),H7137*About!$B$99,H7137))</f>
        <v>0.172467276453971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35">
      <c r="A7138" s="177" t="s">
        <v>425</v>
      </c>
      <c r="B7138" s="177" t="s">
        <v>85</v>
      </c>
      <c r="C7138" s="177">
        <v>2015</v>
      </c>
      <c r="D7138" s="177" t="s">
        <v>82</v>
      </c>
      <c r="E7138" s="177" t="s">
        <v>83</v>
      </c>
      <c r="F7138" s="177" t="s">
        <v>428</v>
      </c>
      <c r="G7138" s="177">
        <v>41</v>
      </c>
      <c r="H7138" s="177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76">
        <f>IF(OR(B7138="GAS",B7138="COL",B7138="LAN",B7138="RICE",B7138="LIVE"),H7138*About!$B$98,IF(OR(B7138="CROP",B7138="NAA"),H7138*About!$B$99,H7138))</f>
        <v>1.6597448848187899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35">
      <c r="A7139" s="177" t="s">
        <v>425</v>
      </c>
      <c r="B7139" s="177" t="s">
        <v>85</v>
      </c>
      <c r="C7139" s="177">
        <v>2015</v>
      </c>
      <c r="D7139" s="177" t="s">
        <v>82</v>
      </c>
      <c r="E7139" s="177" t="s">
        <v>83</v>
      </c>
      <c r="F7139" s="177" t="s">
        <v>427</v>
      </c>
      <c r="G7139" s="177">
        <v>42</v>
      </c>
      <c r="H7139" s="177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76">
        <f>IF(OR(B7139="GAS",B7139="COL",B7139="LAN",B7139="RICE",B7139="LIVE"),H7139*About!$B$98,IF(OR(B7139="CROP",B7139="NAA"),H7139*About!$B$99,H7139))</f>
        <v>8.3484053611755007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35">
      <c r="A7140" s="177" t="s">
        <v>425</v>
      </c>
      <c r="B7140" s="177" t="s">
        <v>85</v>
      </c>
      <c r="C7140" s="177">
        <v>2015</v>
      </c>
      <c r="D7140" s="177" t="s">
        <v>82</v>
      </c>
      <c r="E7140" s="177" t="s">
        <v>83</v>
      </c>
      <c r="F7140" s="177" t="s">
        <v>430</v>
      </c>
      <c r="G7140" s="177">
        <v>42</v>
      </c>
      <c r="H7140" s="177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76">
        <f>IF(OR(B7140="GAS",B7140="COL",B7140="LAN",B7140="RICE",B7140="LIVE"),H7140*About!$B$98,IF(OR(B7140="CROP",B7140="NAA"),H7140*About!$B$99,H7140))</f>
        <v>8.3484053611755007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35">
      <c r="A7141" s="177" t="s">
        <v>425</v>
      </c>
      <c r="B7141" s="177" t="s">
        <v>85</v>
      </c>
      <c r="C7141" s="177">
        <v>2015</v>
      </c>
      <c r="D7141" s="177" t="s">
        <v>82</v>
      </c>
      <c r="E7141" s="177" t="s">
        <v>83</v>
      </c>
      <c r="F7141" s="177" t="s">
        <v>430</v>
      </c>
      <c r="G7141" s="177">
        <v>43</v>
      </c>
      <c r="H7141" s="177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76">
        <f>IF(OR(B7141="GAS",B7141="COL",B7141="LAN",B7141="RICE",B7141="LIVE"),H7141*About!$B$98,IF(OR(B7141="CROP",B7141="NAA"),H7141*About!$B$99,H7141))</f>
        <v>8.2490434870124002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35">
      <c r="A7142" s="177" t="s">
        <v>425</v>
      </c>
      <c r="B7142" s="177" t="s">
        <v>85</v>
      </c>
      <c r="C7142" s="177">
        <v>2015</v>
      </c>
      <c r="D7142" s="177" t="s">
        <v>82</v>
      </c>
      <c r="E7142" s="177" t="s">
        <v>83</v>
      </c>
      <c r="F7142" s="177" t="s">
        <v>427</v>
      </c>
      <c r="G7142" s="177">
        <v>43</v>
      </c>
      <c r="H7142" s="177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76">
        <f>IF(OR(B7142="GAS",B7142="COL",B7142="LAN",B7142="RICE",B7142="LIVE"),H7142*About!$B$98,IF(OR(B7142="CROP",B7142="NAA"),H7142*About!$B$99,H7142))</f>
        <v>8.2490434870124002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35">
      <c r="A7143" s="177" t="s">
        <v>425</v>
      </c>
      <c r="B7143" s="177" t="s">
        <v>85</v>
      </c>
      <c r="C7143" s="177">
        <v>2015</v>
      </c>
      <c r="D7143" s="177" t="s">
        <v>82</v>
      </c>
      <c r="E7143" s="177" t="s">
        <v>83</v>
      </c>
      <c r="F7143" s="177" t="s">
        <v>428</v>
      </c>
      <c r="G7143" s="177">
        <v>44</v>
      </c>
      <c r="H7143" s="177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76">
        <f>IF(OR(B7143="GAS",B7143="COL",B7143="LAN",B7143="RICE",B7143="LIVE"),H7143*About!$B$98,IF(OR(B7143="CROP",B7143="NAA"),H7143*About!$B$99,H7143))</f>
        <v>7.7529423870145997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35">
      <c r="A7144" s="177" t="s">
        <v>425</v>
      </c>
      <c r="B7144" s="177" t="s">
        <v>85</v>
      </c>
      <c r="C7144" s="177">
        <v>2015</v>
      </c>
      <c r="D7144" s="177" t="s">
        <v>82</v>
      </c>
      <c r="E7144" s="177" t="s">
        <v>83</v>
      </c>
      <c r="F7144" s="177" t="s">
        <v>428</v>
      </c>
      <c r="G7144" s="177">
        <v>45</v>
      </c>
      <c r="H7144" s="177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76">
        <f>IF(OR(B7144="GAS",B7144="COL",B7144="LAN",B7144="RICE",B7144="LIVE"),H7144*About!$B$98,IF(OR(B7144="CROP",B7144="NAA"),H7144*About!$B$99,H7144))</f>
        <v>7.6136100105941001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35">
      <c r="A7145" s="177" t="s">
        <v>425</v>
      </c>
      <c r="B7145" s="177" t="s">
        <v>85</v>
      </c>
      <c r="C7145" s="177">
        <v>2015</v>
      </c>
      <c r="D7145" s="177" t="s">
        <v>82</v>
      </c>
      <c r="E7145" s="177" t="s">
        <v>83</v>
      </c>
      <c r="F7145" s="177" t="s">
        <v>427</v>
      </c>
      <c r="G7145" s="177">
        <v>46</v>
      </c>
      <c r="H7145" s="177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76">
        <f>IF(OR(B7145="GAS",B7145="COL",B7145="LAN",B7145="RICE",B7145="LIVE"),H7145*About!$B$98,IF(OR(B7145="CROP",B7145="NAA"),H7145*About!$B$99,H7145))</f>
        <v>7.7529423870145997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35">
      <c r="A7146" s="177" t="s">
        <v>425</v>
      </c>
      <c r="B7146" s="177" t="s">
        <v>85</v>
      </c>
      <c r="C7146" s="177">
        <v>2015</v>
      </c>
      <c r="D7146" s="177" t="s">
        <v>82</v>
      </c>
      <c r="E7146" s="177" t="s">
        <v>83</v>
      </c>
      <c r="F7146" s="177" t="s">
        <v>430</v>
      </c>
      <c r="G7146" s="177">
        <v>46</v>
      </c>
      <c r="H7146" s="177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76">
        <f>IF(OR(B7146="GAS",B7146="COL",B7146="LAN",B7146="RICE",B7146="LIVE"),H7146*About!$B$98,IF(OR(B7146="CROP",B7146="NAA"),H7146*About!$B$99,H7146))</f>
        <v>7.7529423870145997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35">
      <c r="A7147" s="177" t="s">
        <v>425</v>
      </c>
      <c r="B7147" s="177" t="s">
        <v>85</v>
      </c>
      <c r="C7147" s="177">
        <v>2015</v>
      </c>
      <c r="D7147" s="177" t="s">
        <v>82</v>
      </c>
      <c r="E7147" s="177" t="s">
        <v>83</v>
      </c>
      <c r="F7147" s="177" t="s">
        <v>426</v>
      </c>
      <c r="G7147" s="177">
        <v>46</v>
      </c>
      <c r="H7147" s="177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76">
        <f>IF(OR(B7147="GAS",B7147="COL",B7147="LAN",B7147="RICE",B7147="LIVE"),H7147*About!$B$98,IF(OR(B7147="CROP",B7147="NAA"),H7147*About!$B$99,H7147))</f>
        <v>0.29875408113002699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35">
      <c r="A7148" s="177" t="s">
        <v>425</v>
      </c>
      <c r="B7148" s="177" t="s">
        <v>85</v>
      </c>
      <c r="C7148" s="177">
        <v>2015</v>
      </c>
      <c r="D7148" s="177" t="s">
        <v>82</v>
      </c>
      <c r="E7148" s="177" t="s">
        <v>83</v>
      </c>
      <c r="F7148" s="177" t="s">
        <v>429</v>
      </c>
      <c r="G7148" s="177">
        <v>47</v>
      </c>
      <c r="H7148" s="177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76">
        <f>IF(OR(B7148="GAS",B7148="COL",B7148="LAN",B7148="RICE",B7148="LIVE"),H7148*About!$B$98,IF(OR(B7148="CROP",B7148="NAA"),H7148*About!$B$99,H7148))</f>
        <v>3.6781756877899099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35">
      <c r="A7149" s="177" t="s">
        <v>425</v>
      </c>
      <c r="B7149" s="177" t="s">
        <v>85</v>
      </c>
      <c r="C7149" s="177">
        <v>2015</v>
      </c>
      <c r="D7149" s="177" t="s">
        <v>82</v>
      </c>
      <c r="E7149" s="177" t="s">
        <v>83</v>
      </c>
      <c r="F7149" s="177" t="s">
        <v>427</v>
      </c>
      <c r="G7149" s="177">
        <v>47</v>
      </c>
      <c r="H7149" s="177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76">
        <f>IF(OR(B7149="GAS",B7149="COL",B7149="LAN",B7149="RICE",B7149="LIVE"),H7149*About!$B$98,IF(OR(B7149="CROP",B7149="NAA"),H7149*About!$B$99,H7149))</f>
        <v>7.6136100105941001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35">
      <c r="A7150" s="177" t="s">
        <v>425</v>
      </c>
      <c r="B7150" s="177" t="s">
        <v>85</v>
      </c>
      <c r="C7150" s="177">
        <v>2015</v>
      </c>
      <c r="D7150" s="177" t="s">
        <v>82</v>
      </c>
      <c r="E7150" s="177" t="s">
        <v>83</v>
      </c>
      <c r="F7150" s="177" t="s">
        <v>430</v>
      </c>
      <c r="G7150" s="177">
        <v>47</v>
      </c>
      <c r="H7150" s="177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76">
        <f>IF(OR(B7150="GAS",B7150="COL",B7150="LAN",B7150="RICE",B7150="LIVE"),H7150*About!$B$98,IF(OR(B7150="CROP",B7150="NAA"),H7150*About!$B$99,H7150))</f>
        <v>7.6136100105941001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35">
      <c r="A7151" s="177" t="s">
        <v>425</v>
      </c>
      <c r="B7151" s="177" t="s">
        <v>85</v>
      </c>
      <c r="C7151" s="177">
        <v>2015</v>
      </c>
      <c r="D7151" s="177" t="s">
        <v>82</v>
      </c>
      <c r="E7151" s="177" t="s">
        <v>83</v>
      </c>
      <c r="F7151" s="177" t="s">
        <v>428</v>
      </c>
      <c r="G7151" s="177">
        <v>48</v>
      </c>
      <c r="H7151" s="177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76">
        <f>IF(OR(B7151="GAS",B7151="COL",B7151="LAN",B7151="RICE",B7151="LIVE"),H7151*About!$B$98,IF(OR(B7151="CROP",B7151="NAA"),H7151*About!$B$99,H7151))</f>
        <v>1.4234501868486399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35">
      <c r="A7152" s="177" t="s">
        <v>425</v>
      </c>
      <c r="B7152" s="177" t="s">
        <v>85</v>
      </c>
      <c r="C7152" s="177">
        <v>2015</v>
      </c>
      <c r="D7152" s="177" t="s">
        <v>82</v>
      </c>
      <c r="E7152" s="177" t="s">
        <v>83</v>
      </c>
      <c r="F7152" s="177" t="s">
        <v>426</v>
      </c>
      <c r="G7152" s="177">
        <v>49</v>
      </c>
      <c r="H7152" s="177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76">
        <f>IF(OR(B7152="GAS",B7152="COL",B7152="LAN",B7152="RICE",B7152="LIVE"),H7152*About!$B$98,IF(OR(B7152="CROP",B7152="NAA"),H7152*About!$B$99,H7152))</f>
        <v>0.13955296576023099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35">
      <c r="A7153" s="177" t="s">
        <v>425</v>
      </c>
      <c r="B7153" s="177" t="s">
        <v>85</v>
      </c>
      <c r="C7153" s="177">
        <v>2015</v>
      </c>
      <c r="D7153" s="177" t="s">
        <v>82</v>
      </c>
      <c r="E7153" s="177" t="s">
        <v>83</v>
      </c>
      <c r="F7153" s="177" t="s">
        <v>430</v>
      </c>
      <c r="G7153" s="177">
        <v>50</v>
      </c>
      <c r="H7153" s="177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76">
        <f>IF(OR(B7153="GAS",B7153="COL",B7153="LAN",B7153="RICE",B7153="LIVE"),H7153*About!$B$98,IF(OR(B7153="CROP",B7153="NAA"),H7153*About!$B$99,H7153))</f>
        <v>7.1275830268860002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35">
      <c r="A7154" s="177" t="s">
        <v>425</v>
      </c>
      <c r="B7154" s="177" t="s">
        <v>85</v>
      </c>
      <c r="C7154" s="177">
        <v>2015</v>
      </c>
      <c r="D7154" s="177" t="s">
        <v>82</v>
      </c>
      <c r="E7154" s="177" t="s">
        <v>83</v>
      </c>
      <c r="F7154" s="177" t="s">
        <v>426</v>
      </c>
      <c r="G7154" s="177">
        <v>50</v>
      </c>
      <c r="H7154" s="177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76">
        <f>IF(OR(B7154="GAS",B7154="COL",B7154="LAN",B7154="RICE",B7154="LIVE"),H7154*About!$B$98,IF(OR(B7154="CROP",B7154="NAA"),H7154*About!$B$99,H7154))</f>
        <v>0.13704498112201599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35">
      <c r="A7155" s="177" t="s">
        <v>425</v>
      </c>
      <c r="B7155" s="177" t="s">
        <v>85</v>
      </c>
      <c r="C7155" s="177">
        <v>2015</v>
      </c>
      <c r="D7155" s="177" t="s">
        <v>82</v>
      </c>
      <c r="E7155" s="177" t="s">
        <v>83</v>
      </c>
      <c r="F7155" s="177" t="s">
        <v>427</v>
      </c>
      <c r="G7155" s="177">
        <v>50</v>
      </c>
      <c r="H7155" s="177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76">
        <f>IF(OR(B7155="GAS",B7155="COL",B7155="LAN",B7155="RICE",B7155="LIVE"),H7155*About!$B$98,IF(OR(B7155="CROP",B7155="NAA"),H7155*About!$B$99,H7155))</f>
        <v>7.1275830268860002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35">
      <c r="A7156" s="177" t="s">
        <v>425</v>
      </c>
      <c r="B7156" s="177" t="s">
        <v>85</v>
      </c>
      <c r="C7156" s="177">
        <v>2015</v>
      </c>
      <c r="D7156" s="177" t="s">
        <v>82</v>
      </c>
      <c r="E7156" s="177" t="s">
        <v>83</v>
      </c>
      <c r="F7156" s="177" t="s">
        <v>427</v>
      </c>
      <c r="G7156" s="177">
        <v>51</v>
      </c>
      <c r="H7156" s="177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76">
        <f>IF(OR(B7156="GAS",B7156="COL",B7156="LAN",B7156="RICE",B7156="LIVE"),H7156*About!$B$98,IF(OR(B7156="CROP",B7156="NAA"),H7156*About!$B$99,H7156))</f>
        <v>7.1069188416003999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35">
      <c r="A7157" s="177" t="s">
        <v>425</v>
      </c>
      <c r="B7157" s="177" t="s">
        <v>85</v>
      </c>
      <c r="C7157" s="177">
        <v>2015</v>
      </c>
      <c r="D7157" s="177" t="s">
        <v>82</v>
      </c>
      <c r="E7157" s="177" t="s">
        <v>83</v>
      </c>
      <c r="F7157" s="177" t="s">
        <v>428</v>
      </c>
      <c r="G7157" s="177">
        <v>51</v>
      </c>
      <c r="H7157" s="177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76">
        <f>IF(OR(B7157="GAS",B7157="COL",B7157="LAN",B7157="RICE",B7157="LIVE"),H7157*About!$B$98,IF(OR(B7157="CROP",B7157="NAA"),H7157*About!$B$99,H7157))</f>
        <v>6.700404919683900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35">
      <c r="A7158" s="177" t="s">
        <v>425</v>
      </c>
      <c r="B7158" s="177" t="s">
        <v>85</v>
      </c>
      <c r="C7158" s="177">
        <v>2015</v>
      </c>
      <c r="D7158" s="177" t="s">
        <v>82</v>
      </c>
      <c r="E7158" s="177" t="s">
        <v>83</v>
      </c>
      <c r="F7158" s="177" t="s">
        <v>430</v>
      </c>
      <c r="G7158" s="177">
        <v>51</v>
      </c>
      <c r="H7158" s="177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76">
        <f>IF(OR(B7158="GAS",B7158="COL",B7158="LAN",B7158="RICE",B7158="LIVE"),H7158*About!$B$98,IF(OR(B7158="CROP",B7158="NAA"),H7158*About!$B$99,H7158))</f>
        <v>7.1069188416003999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35">
      <c r="A7159" s="177" t="s">
        <v>425</v>
      </c>
      <c r="B7159" s="177" t="s">
        <v>85</v>
      </c>
      <c r="C7159" s="177">
        <v>2015</v>
      </c>
      <c r="D7159" s="177" t="s">
        <v>82</v>
      </c>
      <c r="E7159" s="177" t="s">
        <v>83</v>
      </c>
      <c r="F7159" s="177" t="s">
        <v>426</v>
      </c>
      <c r="G7159" s="177">
        <v>54</v>
      </c>
      <c r="H7159" s="177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76">
        <f>IF(OR(B7159="GAS",B7159="COL",B7159="LAN",B7159="RICE",B7159="LIVE"),H7159*About!$B$98,IF(OR(B7159="CROP",B7159="NAA"),H7159*About!$B$99,H7159))</f>
        <v>0.25622102618217402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35">
      <c r="A7160" s="177" t="s">
        <v>425</v>
      </c>
      <c r="B7160" s="177" t="s">
        <v>85</v>
      </c>
      <c r="C7160" s="177">
        <v>2015</v>
      </c>
      <c r="D7160" s="177" t="s">
        <v>82</v>
      </c>
      <c r="E7160" s="177" t="s">
        <v>83</v>
      </c>
      <c r="F7160" s="177" t="s">
        <v>428</v>
      </c>
      <c r="G7160" s="177">
        <v>54</v>
      </c>
      <c r="H7160" s="177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76">
        <f>IF(OR(B7160="GAS",B7160="COL",B7160="LAN",B7160="RICE",B7160="LIVE"),H7160*About!$B$98,IF(OR(B7160="CROP",B7160="NAA"),H7160*About!$B$99,H7160))</f>
        <v>6.349543575197499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35">
      <c r="A7161" s="177" t="s">
        <v>425</v>
      </c>
      <c r="B7161" s="177" t="s">
        <v>85</v>
      </c>
      <c r="C7161" s="177">
        <v>2015</v>
      </c>
      <c r="D7161" s="177" t="s">
        <v>82</v>
      </c>
      <c r="E7161" s="177" t="s">
        <v>83</v>
      </c>
      <c r="F7161" s="177" t="s">
        <v>427</v>
      </c>
      <c r="G7161" s="177">
        <v>54</v>
      </c>
      <c r="H7161" s="177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76">
        <f>IF(OR(B7161="GAS",B7161="COL",B7161="LAN",B7161="RICE",B7161="LIVE"),H7161*About!$B$98,IF(OR(B7161="CROP",B7161="NAA"),H7161*About!$B$99,H7161))</f>
        <v>6.700404919683900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35">
      <c r="A7162" s="177" t="s">
        <v>425</v>
      </c>
      <c r="B7162" s="177" t="s">
        <v>85</v>
      </c>
      <c r="C7162" s="177">
        <v>2015</v>
      </c>
      <c r="D7162" s="177" t="s">
        <v>82</v>
      </c>
      <c r="E7162" s="177" t="s">
        <v>83</v>
      </c>
      <c r="F7162" s="177" t="s">
        <v>430</v>
      </c>
      <c r="G7162" s="177">
        <v>54</v>
      </c>
      <c r="H7162" s="177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76">
        <f>IF(OR(B7162="GAS",B7162="COL",B7162="LAN",B7162="RICE",B7162="LIVE"),H7162*About!$B$98,IF(OR(B7162="CROP",B7162="NAA"),H7162*About!$B$99,H7162))</f>
        <v>6.700404919683900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35">
      <c r="A7163" s="177" t="s">
        <v>425</v>
      </c>
      <c r="B7163" s="177" t="s">
        <v>85</v>
      </c>
      <c r="C7163" s="177">
        <v>2015</v>
      </c>
      <c r="D7163" s="177" t="s">
        <v>82</v>
      </c>
      <c r="E7163" s="177" t="s">
        <v>83</v>
      </c>
      <c r="F7163" s="177" t="s">
        <v>428</v>
      </c>
      <c r="G7163" s="177">
        <v>57</v>
      </c>
      <c r="H7163" s="177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76">
        <f>IF(OR(B7163="GAS",B7163="COL",B7163="LAN",B7163="RICE",B7163="LIVE"),H7163*About!$B$98,IF(OR(B7163="CROP",B7163="NAA"),H7163*About!$B$99,H7163))</f>
        <v>5.9190928004682003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35">
      <c r="A7164" s="177" t="s">
        <v>425</v>
      </c>
      <c r="B7164" s="177" t="s">
        <v>85</v>
      </c>
      <c r="C7164" s="177">
        <v>2015</v>
      </c>
      <c r="D7164" s="177" t="s">
        <v>82</v>
      </c>
      <c r="E7164" s="177" t="s">
        <v>83</v>
      </c>
      <c r="F7164" s="177" t="s">
        <v>426</v>
      </c>
      <c r="G7164" s="177">
        <v>57</v>
      </c>
      <c r="H7164" s="177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76">
        <f>IF(OR(B7164="GAS",B7164="COL",B7164="LAN",B7164="RICE",B7164="LIVE"),H7164*About!$B$98,IF(OR(B7164="CROP",B7164="NAA"),H7164*About!$B$99,H7164))</f>
        <v>0.120607294142246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35">
      <c r="A7165" s="177" t="s">
        <v>425</v>
      </c>
      <c r="B7165" s="177" t="s">
        <v>85</v>
      </c>
      <c r="C7165" s="177">
        <v>2015</v>
      </c>
      <c r="D7165" s="177" t="s">
        <v>82</v>
      </c>
      <c r="E7165" s="177" t="s">
        <v>83</v>
      </c>
      <c r="F7165" s="177" t="s">
        <v>430</v>
      </c>
      <c r="G7165" s="177">
        <v>57</v>
      </c>
      <c r="H7165" s="177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76">
        <f>IF(OR(B7165="GAS",B7165="COL",B7165="LAN",B7165="RICE",B7165="LIVE"),H7165*About!$B$98,IF(OR(B7165="CROP",B7165="NAA"),H7165*About!$B$99,H7165))</f>
        <v>6.349543575197499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35">
      <c r="A7166" s="177" t="s">
        <v>425</v>
      </c>
      <c r="B7166" s="177" t="s">
        <v>85</v>
      </c>
      <c r="C7166" s="177">
        <v>2015</v>
      </c>
      <c r="D7166" s="177" t="s">
        <v>82</v>
      </c>
      <c r="E7166" s="177" t="s">
        <v>83</v>
      </c>
      <c r="F7166" s="177" t="s">
        <v>427</v>
      </c>
      <c r="G7166" s="177">
        <v>57</v>
      </c>
      <c r="H7166" s="177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76">
        <f>IF(OR(B7166="GAS",B7166="COL",B7166="LAN",B7166="RICE",B7166="LIVE"),H7166*About!$B$98,IF(OR(B7166="CROP",B7166="NAA"),H7166*About!$B$99,H7166))</f>
        <v>6.349543575197499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35">
      <c r="A7167" s="177" t="s">
        <v>425</v>
      </c>
      <c r="B7167" s="177" t="s">
        <v>85</v>
      </c>
      <c r="C7167" s="177">
        <v>2015</v>
      </c>
      <c r="D7167" s="177" t="s">
        <v>82</v>
      </c>
      <c r="E7167" s="177" t="s">
        <v>83</v>
      </c>
      <c r="F7167" s="177" t="s">
        <v>426</v>
      </c>
      <c r="G7167" s="177">
        <v>60</v>
      </c>
      <c r="H7167" s="177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76">
        <f>IF(OR(B7167="GAS",B7167="COL",B7167="LAN",B7167="RICE",B7167="LIVE"),H7167*About!$B$98,IF(OR(B7167="CROP",B7167="NAA"),H7167*About!$B$99,H7167))</f>
        <v>0.114291787147522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35">
      <c r="A7168" s="177" t="s">
        <v>425</v>
      </c>
      <c r="B7168" s="177" t="s">
        <v>85</v>
      </c>
      <c r="C7168" s="177">
        <v>2015</v>
      </c>
      <c r="D7168" s="177" t="s">
        <v>82</v>
      </c>
      <c r="E7168" s="177" t="s">
        <v>83</v>
      </c>
      <c r="F7168" s="177" t="s">
        <v>428</v>
      </c>
      <c r="G7168" s="177">
        <v>60</v>
      </c>
      <c r="H7168" s="177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76">
        <f>IF(OR(B7168="GAS",B7168="COL",B7168="LAN",B7168="RICE",B7168="LIVE"),H7168*About!$B$98,IF(OR(B7168="CROP",B7168="NAA"),H7168*About!$B$99,H7168))</f>
        <v>5.6668664328754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35">
      <c r="A7169" s="177" t="s">
        <v>425</v>
      </c>
      <c r="B7169" s="177" t="s">
        <v>85</v>
      </c>
      <c r="C7169" s="177">
        <v>2015</v>
      </c>
      <c r="D7169" s="177" t="s">
        <v>82</v>
      </c>
      <c r="E7169" s="177" t="s">
        <v>83</v>
      </c>
      <c r="F7169" s="177" t="s">
        <v>430</v>
      </c>
      <c r="G7169" s="177">
        <v>62</v>
      </c>
      <c r="H7169" s="177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76">
        <f>IF(OR(B7169="GAS",B7169="COL",B7169="LAN",B7169="RICE",B7169="LIVE"),H7169*About!$B$98,IF(OR(B7169="CROP",B7169="NAA"),H7169*About!$B$99,H7169))</f>
        <v>5.9190928004682003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35">
      <c r="A7170" s="177" t="s">
        <v>425</v>
      </c>
      <c r="B7170" s="177" t="s">
        <v>85</v>
      </c>
      <c r="C7170" s="177">
        <v>2015</v>
      </c>
      <c r="D7170" s="177" t="s">
        <v>82</v>
      </c>
      <c r="E7170" s="177" t="s">
        <v>83</v>
      </c>
      <c r="F7170" s="177" t="s">
        <v>428</v>
      </c>
      <c r="G7170" s="177">
        <v>62</v>
      </c>
      <c r="H7170" s="177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76">
        <f>IF(OR(B7170="GAS",B7170="COL",B7170="LAN",B7170="RICE",B7170="LIVE"),H7170*About!$B$98,IF(OR(B7170="CROP",B7170="NAA"),H7170*About!$B$99,H7170))</f>
        <v>1.09923193231225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35">
      <c r="A7171" s="177" t="s">
        <v>425</v>
      </c>
      <c r="B7171" s="177" t="s">
        <v>85</v>
      </c>
      <c r="C7171" s="177">
        <v>2015</v>
      </c>
      <c r="D7171" s="177" t="s">
        <v>82</v>
      </c>
      <c r="E7171" s="177" t="s">
        <v>83</v>
      </c>
      <c r="F7171" s="177" t="s">
        <v>427</v>
      </c>
      <c r="G7171" s="177">
        <v>62</v>
      </c>
      <c r="H7171" s="177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76">
        <f>IF(OR(B7171="GAS",B7171="COL",B7171="LAN",B7171="RICE",B7171="LIVE"),H7171*About!$B$98,IF(OR(B7171="CROP",B7171="NAA"),H7171*About!$B$99,H7171))</f>
        <v>5.9190928004682003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35">
      <c r="A7172" s="177" t="s">
        <v>425</v>
      </c>
      <c r="B7172" s="177" t="s">
        <v>85</v>
      </c>
      <c r="C7172" s="177">
        <v>2015</v>
      </c>
      <c r="D7172" s="177" t="s">
        <v>82</v>
      </c>
      <c r="E7172" s="177" t="s">
        <v>83</v>
      </c>
      <c r="F7172" s="177" t="s">
        <v>428</v>
      </c>
      <c r="G7172" s="177">
        <v>64</v>
      </c>
      <c r="H7172" s="177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76">
        <f>IF(OR(B7172="GAS",B7172="COL",B7172="LAN",B7172="RICE",B7172="LIVE"),H7172*About!$B$98,IF(OR(B7172="CROP",B7172="NAA"),H7172*About!$B$99,H7172))</f>
        <v>5.2629765123129004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35">
      <c r="A7173" s="177" t="s">
        <v>425</v>
      </c>
      <c r="B7173" s="177" t="s">
        <v>85</v>
      </c>
      <c r="C7173" s="177">
        <v>2015</v>
      </c>
      <c r="D7173" s="177" t="s">
        <v>82</v>
      </c>
      <c r="E7173" s="177" t="s">
        <v>83</v>
      </c>
      <c r="F7173" s="177" t="s">
        <v>427</v>
      </c>
      <c r="G7173" s="177">
        <v>65</v>
      </c>
      <c r="H7173" s="177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76">
        <f>IF(OR(B7173="GAS",B7173="COL",B7173="LAN",B7173="RICE",B7173="LIVE"),H7173*About!$B$98,IF(OR(B7173="CROP",B7173="NAA"),H7173*About!$B$99,H7173))</f>
        <v>5.6668664328754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35">
      <c r="A7174" s="177" t="s">
        <v>425</v>
      </c>
      <c r="B7174" s="177" t="s">
        <v>85</v>
      </c>
      <c r="C7174" s="177">
        <v>2015</v>
      </c>
      <c r="D7174" s="177" t="s">
        <v>82</v>
      </c>
      <c r="E7174" s="177" t="s">
        <v>83</v>
      </c>
      <c r="F7174" s="177" t="s">
        <v>426</v>
      </c>
      <c r="G7174" s="177">
        <v>65</v>
      </c>
      <c r="H7174" s="177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76">
        <f>IF(OR(B7174="GAS",B7174="COL",B7174="LAN",B7174="RICE",B7174="LIVE"),H7174*About!$B$98,IF(OR(B7174="CROP",B7174="NAA"),H7174*About!$B$99,H7174))</f>
        <v>0.10654367506504001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35">
      <c r="A7175" s="177" t="s">
        <v>425</v>
      </c>
      <c r="B7175" s="177" t="s">
        <v>85</v>
      </c>
      <c r="C7175" s="177">
        <v>2015</v>
      </c>
      <c r="D7175" s="177" t="s">
        <v>82</v>
      </c>
      <c r="E7175" s="177" t="s">
        <v>83</v>
      </c>
      <c r="F7175" s="177" t="s">
        <v>430</v>
      </c>
      <c r="G7175" s="177">
        <v>65</v>
      </c>
      <c r="H7175" s="177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76">
        <f>IF(OR(B7175="GAS",B7175="COL",B7175="LAN",B7175="RICE",B7175="LIVE"),H7175*About!$B$98,IF(OR(B7175="CROP",B7175="NAA"),H7175*About!$B$99,H7175))</f>
        <v>5.6668664328754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35">
      <c r="A7176" s="177" t="s">
        <v>425</v>
      </c>
      <c r="B7176" s="177" t="s">
        <v>85</v>
      </c>
      <c r="C7176" s="177">
        <v>2015</v>
      </c>
      <c r="D7176" s="177" t="s">
        <v>82</v>
      </c>
      <c r="E7176" s="177" t="s">
        <v>83</v>
      </c>
      <c r="F7176" s="177" t="s">
        <v>428</v>
      </c>
      <c r="G7176" s="177">
        <v>66</v>
      </c>
      <c r="H7176" s="177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76">
        <f>IF(OR(B7176="GAS",B7176="COL",B7176="LAN",B7176="RICE",B7176="LIVE"),H7176*About!$B$98,IF(OR(B7176="CROP",B7176="NAA"),H7176*About!$B$99,H7176))</f>
        <v>5.1091308705509004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35">
      <c r="A7177" s="177" t="s">
        <v>425</v>
      </c>
      <c r="B7177" s="177" t="s">
        <v>85</v>
      </c>
      <c r="C7177" s="177">
        <v>2015</v>
      </c>
      <c r="D7177" s="177" t="s">
        <v>82</v>
      </c>
      <c r="E7177" s="177" t="s">
        <v>83</v>
      </c>
      <c r="F7177" s="177" t="s">
        <v>427</v>
      </c>
      <c r="G7177" s="177">
        <v>67</v>
      </c>
      <c r="H7177" s="177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76">
        <f>IF(OR(B7177="GAS",B7177="COL",B7177="LAN",B7177="RICE",B7177="LIVE"),H7177*About!$B$98,IF(OR(B7177="CROP",B7177="NAA"),H7177*About!$B$99,H7177))</f>
        <v>1.09923193231225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35">
      <c r="A7178" s="177" t="s">
        <v>425</v>
      </c>
      <c r="B7178" s="177" t="s">
        <v>85</v>
      </c>
      <c r="C7178" s="177">
        <v>2015</v>
      </c>
      <c r="D7178" s="177" t="s">
        <v>82</v>
      </c>
      <c r="E7178" s="177" t="s">
        <v>83</v>
      </c>
      <c r="F7178" s="177" t="s">
        <v>430</v>
      </c>
      <c r="G7178" s="177">
        <v>67</v>
      </c>
      <c r="H7178" s="177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76">
        <f>IF(OR(B7178="GAS",B7178="COL",B7178="LAN",B7178="RICE",B7178="LIVE"),H7178*About!$B$98,IF(OR(B7178="CROP",B7178="NAA"),H7178*About!$B$99,H7178))</f>
        <v>1.09923193231225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35">
      <c r="A7179" s="177" t="s">
        <v>425</v>
      </c>
      <c r="B7179" s="177" t="s">
        <v>85</v>
      </c>
      <c r="C7179" s="177">
        <v>2015</v>
      </c>
      <c r="D7179" s="177" t="s">
        <v>82</v>
      </c>
      <c r="E7179" s="177" t="s">
        <v>83</v>
      </c>
      <c r="F7179" s="177" t="s">
        <v>428</v>
      </c>
      <c r="G7179" s="177">
        <v>68</v>
      </c>
      <c r="H7179" s="177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76">
        <f>IF(OR(B7179="GAS",B7179="COL",B7179="LAN",B7179="RICE",B7179="LIVE"),H7179*About!$B$98,IF(OR(B7179="CROP",B7179="NAA"),H7179*About!$B$99,H7179))</f>
        <v>5.0246729515493003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35">
      <c r="A7180" s="177" t="s">
        <v>425</v>
      </c>
      <c r="B7180" s="177" t="s">
        <v>85</v>
      </c>
      <c r="C7180" s="177">
        <v>2015</v>
      </c>
      <c r="D7180" s="177" t="s">
        <v>82</v>
      </c>
      <c r="E7180" s="177" t="s">
        <v>83</v>
      </c>
      <c r="F7180" s="177" t="s">
        <v>426</v>
      </c>
      <c r="G7180" s="177">
        <v>68</v>
      </c>
      <c r="H7180" s="177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76">
        <f>IF(OR(B7180="GAS",B7180="COL",B7180="LAN",B7180="RICE",B7180="LIVE"),H7180*About!$B$98,IF(OR(B7180="CROP",B7180="NAA"),H7180*About!$B$99,H7180))</f>
        <v>0.10200359672307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35">
      <c r="A7181" s="177" t="s">
        <v>425</v>
      </c>
      <c r="B7181" s="177" t="s">
        <v>85</v>
      </c>
      <c r="C7181" s="177">
        <v>2015</v>
      </c>
      <c r="D7181" s="177" t="s">
        <v>82</v>
      </c>
      <c r="E7181" s="177" t="s">
        <v>83</v>
      </c>
      <c r="F7181" s="177" t="s">
        <v>427</v>
      </c>
      <c r="G7181" s="177">
        <v>70</v>
      </c>
      <c r="H7181" s="177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76">
        <f>IF(OR(B7181="GAS",B7181="COL",B7181="LAN",B7181="RICE",B7181="LIVE"),H7181*About!$B$98,IF(OR(B7181="CROP",B7181="NAA"),H7181*About!$B$99,H7181))</f>
        <v>5.2629765123129004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35">
      <c r="A7182" s="177" t="s">
        <v>425</v>
      </c>
      <c r="B7182" s="177" t="s">
        <v>85</v>
      </c>
      <c r="C7182" s="177">
        <v>2015</v>
      </c>
      <c r="D7182" s="177" t="s">
        <v>82</v>
      </c>
      <c r="E7182" s="177" t="s">
        <v>83</v>
      </c>
      <c r="F7182" s="177" t="s">
        <v>426</v>
      </c>
      <c r="G7182" s="177">
        <v>70</v>
      </c>
      <c r="H7182" s="177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76">
        <f>IF(OR(B7182="GAS",B7182="COL",B7182="LAN",B7182="RICE",B7182="LIVE"),H7182*About!$B$98,IF(OR(B7182="CROP",B7182="NAA"),H7182*About!$B$99,H7182))</f>
        <v>0.19786175340414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35">
      <c r="A7183" s="177" t="s">
        <v>425</v>
      </c>
      <c r="B7183" s="177" t="s">
        <v>85</v>
      </c>
      <c r="C7183" s="177">
        <v>2015</v>
      </c>
      <c r="D7183" s="177" t="s">
        <v>82</v>
      </c>
      <c r="E7183" s="177" t="s">
        <v>83</v>
      </c>
      <c r="F7183" s="177" t="s">
        <v>430</v>
      </c>
      <c r="G7183" s="177">
        <v>70</v>
      </c>
      <c r="H7183" s="177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76">
        <f>IF(OR(B7183="GAS",B7183="COL",B7183="LAN",B7183="RICE",B7183="LIVE"),H7183*About!$B$98,IF(OR(B7183="CROP",B7183="NAA"),H7183*About!$B$99,H7183))</f>
        <v>5.2629765123129004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35">
      <c r="A7184" s="177" t="s">
        <v>425</v>
      </c>
      <c r="B7184" s="177" t="s">
        <v>85</v>
      </c>
      <c r="C7184" s="177">
        <v>2015</v>
      </c>
      <c r="D7184" s="177" t="s">
        <v>82</v>
      </c>
      <c r="E7184" s="177" t="s">
        <v>83</v>
      </c>
      <c r="F7184" s="177" t="s">
        <v>428</v>
      </c>
      <c r="G7184" s="177">
        <v>71</v>
      </c>
      <c r="H7184" s="177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76">
        <f>IF(OR(B7184="GAS",B7184="COL",B7184="LAN",B7184="RICE",B7184="LIVE"),H7184*About!$B$98,IF(OR(B7184="CROP",B7184="NAA"),H7184*About!$B$99,H7184))</f>
        <v>4.7509316354989997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35">
      <c r="A7185" s="177" t="s">
        <v>425</v>
      </c>
      <c r="B7185" s="177" t="s">
        <v>85</v>
      </c>
      <c r="C7185" s="177">
        <v>2015</v>
      </c>
      <c r="D7185" s="177" t="s">
        <v>82</v>
      </c>
      <c r="E7185" s="177" t="s">
        <v>83</v>
      </c>
      <c r="F7185" s="177" t="s">
        <v>430</v>
      </c>
      <c r="G7185" s="177">
        <v>72</v>
      </c>
      <c r="H7185" s="177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76">
        <f>IF(OR(B7185="GAS",B7185="COL",B7185="LAN",B7185="RICE",B7185="LIVE"),H7185*About!$B$98,IF(OR(B7185="CROP",B7185="NAA"),H7185*About!$B$99,H7185))</f>
        <v>5.1091308705509004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35">
      <c r="A7186" s="177" t="s">
        <v>425</v>
      </c>
      <c r="B7186" s="177" t="s">
        <v>85</v>
      </c>
      <c r="C7186" s="177">
        <v>2015</v>
      </c>
      <c r="D7186" s="177" t="s">
        <v>82</v>
      </c>
      <c r="E7186" s="177" t="s">
        <v>83</v>
      </c>
      <c r="F7186" s="177" t="s">
        <v>428</v>
      </c>
      <c r="G7186" s="177">
        <v>72</v>
      </c>
      <c r="H7186" s="177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76">
        <f>IF(OR(B7186="GAS",B7186="COL",B7186="LAN",B7186="RICE",B7186="LIVE"),H7186*About!$B$98,IF(OR(B7186="CROP",B7186="NAA"),H7186*About!$B$99,H7186))</f>
        <v>4.7321864403783997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35">
      <c r="A7187" s="177" t="s">
        <v>425</v>
      </c>
      <c r="B7187" s="177" t="s">
        <v>85</v>
      </c>
      <c r="C7187" s="177">
        <v>2015</v>
      </c>
      <c r="D7187" s="177" t="s">
        <v>82</v>
      </c>
      <c r="E7187" s="177" t="s">
        <v>83</v>
      </c>
      <c r="F7187" s="177" t="s">
        <v>427</v>
      </c>
      <c r="G7187" s="177">
        <v>72</v>
      </c>
      <c r="H7187" s="177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76">
        <f>IF(OR(B7187="GAS",B7187="COL",B7187="LAN",B7187="RICE",B7187="LIVE"),H7187*About!$B$98,IF(OR(B7187="CROP",B7187="NAA"),H7187*About!$B$99,H7187))</f>
        <v>5.1091308705509004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35">
      <c r="A7188" s="177" t="s">
        <v>425</v>
      </c>
      <c r="B7188" s="177" t="s">
        <v>85</v>
      </c>
      <c r="C7188" s="177">
        <v>2015</v>
      </c>
      <c r="D7188" s="177" t="s">
        <v>82</v>
      </c>
      <c r="E7188" s="177" t="s">
        <v>83</v>
      </c>
      <c r="F7188" s="177" t="s">
        <v>430</v>
      </c>
      <c r="G7188" s="177">
        <v>73</v>
      </c>
      <c r="H7188" s="177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76">
        <f>IF(OR(B7188="GAS",B7188="COL",B7188="LAN",B7188="RICE",B7188="LIVE"),H7188*About!$B$98,IF(OR(B7188="CROP",B7188="NAA"),H7188*About!$B$99,H7188))</f>
        <v>5.0246729515493003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35">
      <c r="A7189" s="177" t="s">
        <v>425</v>
      </c>
      <c r="B7189" s="177" t="s">
        <v>85</v>
      </c>
      <c r="C7189" s="177">
        <v>2015</v>
      </c>
      <c r="D7189" s="177" t="s">
        <v>82</v>
      </c>
      <c r="E7189" s="177" t="s">
        <v>83</v>
      </c>
      <c r="F7189" s="177" t="s">
        <v>426</v>
      </c>
      <c r="G7189" s="177">
        <v>73</v>
      </c>
      <c r="H7189" s="177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76">
        <f>IF(OR(B7189="GAS",B7189="COL",B7189="LAN",B7189="RICE",B7189="LIVE"),H7189*About!$B$98,IF(OR(B7189="CROP",B7189="NAA"),H7189*About!$B$99,H7189))</f>
        <v>9.4733573496341705E-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35">
      <c r="A7190" s="177" t="s">
        <v>425</v>
      </c>
      <c r="B7190" s="177" t="s">
        <v>85</v>
      </c>
      <c r="C7190" s="177">
        <v>2015</v>
      </c>
      <c r="D7190" s="177" t="s">
        <v>82</v>
      </c>
      <c r="E7190" s="177" t="s">
        <v>83</v>
      </c>
      <c r="F7190" s="177" t="s">
        <v>427</v>
      </c>
      <c r="G7190" s="177">
        <v>73</v>
      </c>
      <c r="H7190" s="177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76">
        <f>IF(OR(B7190="GAS",B7190="COL",B7190="LAN",B7190="RICE",B7190="LIVE"),H7190*About!$B$98,IF(OR(B7190="CROP",B7190="NAA"),H7190*About!$B$99,H7190))</f>
        <v>5.0246729515493003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35">
      <c r="A7191" s="177" t="s">
        <v>425</v>
      </c>
      <c r="B7191" s="177" t="s">
        <v>85</v>
      </c>
      <c r="C7191" s="177">
        <v>2015</v>
      </c>
      <c r="D7191" s="177" t="s">
        <v>82</v>
      </c>
      <c r="E7191" s="177" t="s">
        <v>83</v>
      </c>
      <c r="F7191" s="177" t="s">
        <v>428</v>
      </c>
      <c r="G7191" s="177">
        <v>74</v>
      </c>
      <c r="H7191" s="177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76">
        <f>IF(OR(B7191="GAS",B7191="COL",B7191="LAN",B7191="RICE",B7191="LIVE"),H7191*About!$B$98,IF(OR(B7191="CROP",B7191="NAA"),H7191*About!$B$99,H7191))</f>
        <v>4.5808530412613999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35">
      <c r="A7192" s="177" t="s">
        <v>425</v>
      </c>
      <c r="B7192" s="177" t="s">
        <v>85</v>
      </c>
      <c r="C7192" s="177">
        <v>2015</v>
      </c>
      <c r="D7192" s="177" t="s">
        <v>82</v>
      </c>
      <c r="E7192" s="177" t="s">
        <v>83</v>
      </c>
      <c r="F7192" s="177" t="s">
        <v>426</v>
      </c>
      <c r="G7192" s="177">
        <v>75</v>
      </c>
      <c r="H7192" s="177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76">
        <f>IF(OR(B7192="GAS",B7192="COL",B7192="LAN",B7192="RICE",B7192="LIVE"),H7192*About!$B$98,IF(OR(B7192="CROP",B7192="NAA"),H7192*About!$B$99,H7192))</f>
        <v>9.1964356601238306E-2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35">
      <c r="A7193" s="177" t="s">
        <v>425</v>
      </c>
      <c r="B7193" s="177" t="s">
        <v>85</v>
      </c>
      <c r="C7193" s="177">
        <v>2015</v>
      </c>
      <c r="D7193" s="177" t="s">
        <v>82</v>
      </c>
      <c r="E7193" s="177" t="s">
        <v>83</v>
      </c>
      <c r="F7193" s="177" t="s">
        <v>428</v>
      </c>
      <c r="G7193" s="177">
        <v>76</v>
      </c>
      <c r="H7193" s="177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76">
        <f>IF(OR(B7193="GAS",B7193="COL",B7193="LAN",B7193="RICE",B7193="LIVE"),H7193*About!$B$98,IF(OR(B7193="CROP",B7193="NAA"),H7193*About!$B$99,H7193))</f>
        <v>4.4531347230076998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35">
      <c r="A7194" s="177" t="s">
        <v>425</v>
      </c>
      <c r="B7194" s="177" t="s">
        <v>85</v>
      </c>
      <c r="C7194" s="177">
        <v>2015</v>
      </c>
      <c r="D7194" s="177" t="s">
        <v>82</v>
      </c>
      <c r="E7194" s="177" t="s">
        <v>83</v>
      </c>
      <c r="F7194" s="177" t="s">
        <v>426</v>
      </c>
      <c r="G7194" s="177">
        <v>77</v>
      </c>
      <c r="H7194" s="177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76">
        <f>IF(OR(B7194="GAS",B7194="COL",B7194="LAN",B7194="RICE",B7194="LIVE"),H7194*About!$B$98,IF(OR(B7194="CROP",B7194="NAA"),H7194*About!$B$99,H7194))</f>
        <v>9.0444117784500094E-2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35">
      <c r="A7195" s="177" t="s">
        <v>425</v>
      </c>
      <c r="B7195" s="177" t="s">
        <v>85</v>
      </c>
      <c r="C7195" s="177">
        <v>2015</v>
      </c>
      <c r="D7195" s="177" t="s">
        <v>82</v>
      </c>
      <c r="E7195" s="177" t="s">
        <v>83</v>
      </c>
      <c r="F7195" s="177" t="s">
        <v>430</v>
      </c>
      <c r="G7195" s="177">
        <v>78</v>
      </c>
      <c r="H7195" s="177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76">
        <f>IF(OR(B7195="GAS",B7195="COL",B7195="LAN",B7195="RICE",B7195="LIVE"),H7195*About!$B$98,IF(OR(B7195="CROP",B7195="NAA"),H7195*About!$B$99,H7195))</f>
        <v>9.4831180758774003E-3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35">
      <c r="A7196" s="177" t="s">
        <v>425</v>
      </c>
      <c r="B7196" s="177" t="s">
        <v>85</v>
      </c>
      <c r="C7196" s="177">
        <v>2015</v>
      </c>
      <c r="D7196" s="177" t="s">
        <v>82</v>
      </c>
      <c r="E7196" s="177" t="s">
        <v>83</v>
      </c>
      <c r="F7196" s="177" t="s">
        <v>427</v>
      </c>
      <c r="G7196" s="177">
        <v>78</v>
      </c>
      <c r="H7196" s="177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76">
        <f>IF(OR(B7196="GAS",B7196="COL",B7196="LAN",B7196="RICE",B7196="LIVE"),H7196*About!$B$98,IF(OR(B7196="CROP",B7196="NAA"),H7196*About!$B$99,H7196))</f>
        <v>9.4831180758774003E-3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35">
      <c r="A7197" s="177" t="s">
        <v>425</v>
      </c>
      <c r="B7197" s="177" t="s">
        <v>85</v>
      </c>
      <c r="C7197" s="177">
        <v>2015</v>
      </c>
      <c r="D7197" s="177" t="s">
        <v>82</v>
      </c>
      <c r="E7197" s="177" t="s">
        <v>83</v>
      </c>
      <c r="F7197" s="177" t="s">
        <v>427</v>
      </c>
      <c r="G7197" s="177">
        <v>81</v>
      </c>
      <c r="H7197" s="177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76">
        <f>IF(OR(B7197="GAS",B7197="COL",B7197="LAN",B7197="RICE",B7197="LIVE"),H7197*About!$B$98,IF(OR(B7197="CROP",B7197="NAA"),H7197*About!$B$99,H7197))</f>
        <v>4.5808530412613999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35">
      <c r="A7198" s="177" t="s">
        <v>425</v>
      </c>
      <c r="B7198" s="177" t="s">
        <v>85</v>
      </c>
      <c r="C7198" s="177">
        <v>2015</v>
      </c>
      <c r="D7198" s="177" t="s">
        <v>82</v>
      </c>
      <c r="E7198" s="177" t="s">
        <v>83</v>
      </c>
      <c r="F7198" s="177" t="s">
        <v>430</v>
      </c>
      <c r="G7198" s="177">
        <v>81</v>
      </c>
      <c r="H7198" s="177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76">
        <f>IF(OR(B7198="GAS",B7198="COL",B7198="LAN",B7198="RICE",B7198="LIVE"),H7198*About!$B$98,IF(OR(B7198="CROP",B7198="NAA"),H7198*About!$B$99,H7198))</f>
        <v>4.5808530412613999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35">
      <c r="A7199" s="177" t="s">
        <v>425</v>
      </c>
      <c r="B7199" s="177" t="s">
        <v>85</v>
      </c>
      <c r="C7199" s="177">
        <v>2015</v>
      </c>
      <c r="D7199" s="177" t="s">
        <v>82</v>
      </c>
      <c r="E7199" s="177" t="s">
        <v>83</v>
      </c>
      <c r="F7199" s="177" t="s">
        <v>426</v>
      </c>
      <c r="G7199" s="177">
        <v>81</v>
      </c>
      <c r="H7199" s="177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76">
        <f>IF(OR(B7199="GAS",B7199="COL",B7199="LAN",B7199="RICE",B7199="LIVE"),H7199*About!$B$98,IF(OR(B7199="CROP",B7199="NAA"),H7199*About!$B$99,H7199))</f>
        <v>0.17069613188505101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35">
      <c r="A7200" s="177" t="s">
        <v>425</v>
      </c>
      <c r="B7200" s="177" t="s">
        <v>85</v>
      </c>
      <c r="C7200" s="177">
        <v>2015</v>
      </c>
      <c r="D7200" s="177" t="s">
        <v>82</v>
      </c>
      <c r="E7200" s="177" t="s">
        <v>83</v>
      </c>
      <c r="F7200" s="177" t="s">
        <v>427</v>
      </c>
      <c r="G7200" s="177">
        <v>83</v>
      </c>
      <c r="H7200" s="177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76">
        <f>IF(OR(B7200="GAS",B7200="COL",B7200="LAN",B7200="RICE",B7200="LIVE"),H7200*About!$B$98,IF(OR(B7200="CROP",B7200="NAA"),H7200*About!$B$99,H7200))</f>
        <v>4.4531347230076998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35">
      <c r="A7201" s="177" t="s">
        <v>425</v>
      </c>
      <c r="B7201" s="177" t="s">
        <v>85</v>
      </c>
      <c r="C7201" s="177">
        <v>2015</v>
      </c>
      <c r="D7201" s="177" t="s">
        <v>82</v>
      </c>
      <c r="E7201" s="177" t="s">
        <v>83</v>
      </c>
      <c r="F7201" s="177" t="s">
        <v>430</v>
      </c>
      <c r="G7201" s="177">
        <v>83</v>
      </c>
      <c r="H7201" s="177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76">
        <f>IF(OR(B7201="GAS",B7201="COL",B7201="LAN",B7201="RICE",B7201="LIVE"),H7201*About!$B$98,IF(OR(B7201="CROP",B7201="NAA"),H7201*About!$B$99,H7201))</f>
        <v>4.4531347230076998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35">
      <c r="A7202" s="177" t="s">
        <v>425</v>
      </c>
      <c r="B7202" s="177" t="s">
        <v>85</v>
      </c>
      <c r="C7202" s="177">
        <v>2015</v>
      </c>
      <c r="D7202" s="177" t="s">
        <v>82</v>
      </c>
      <c r="E7202" s="177" t="s">
        <v>83</v>
      </c>
      <c r="F7202" s="177" t="s">
        <v>426</v>
      </c>
      <c r="G7202" s="177">
        <v>84</v>
      </c>
      <c r="H7202" s="177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76">
        <f>IF(OR(B7202="GAS",B7202="COL",B7202="LAN",B7202="RICE",B7202="LIVE"),H7202*About!$B$98,IF(OR(B7202="CROP",B7202="NAA"),H7202*About!$B$99,H7202))</f>
        <v>8.2455359399318695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35">
      <c r="A7203" s="177" t="s">
        <v>425</v>
      </c>
      <c r="B7203" s="177" t="s">
        <v>85</v>
      </c>
      <c r="C7203" s="177">
        <v>2015</v>
      </c>
      <c r="D7203" s="177" t="s">
        <v>82</v>
      </c>
      <c r="E7203" s="177" t="s">
        <v>83</v>
      </c>
      <c r="F7203" s="177" t="s">
        <v>426</v>
      </c>
      <c r="G7203" s="177">
        <v>87</v>
      </c>
      <c r="H7203" s="177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76">
        <f>IF(OR(B7203="GAS",B7203="COL",B7203="LAN",B7203="RICE",B7203="LIVE"),H7203*About!$B$98,IF(OR(B7203="CROP",B7203="NAA"),H7203*About!$B$99,H7203))</f>
        <v>8.01564231514931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35">
      <c r="A7204" s="177" t="s">
        <v>425</v>
      </c>
      <c r="B7204" s="177" t="s">
        <v>85</v>
      </c>
      <c r="C7204" s="177">
        <v>2015</v>
      </c>
      <c r="D7204" s="177" t="s">
        <v>82</v>
      </c>
      <c r="E7204" s="177" t="s">
        <v>83</v>
      </c>
      <c r="F7204" s="177" t="s">
        <v>426</v>
      </c>
      <c r="G7204" s="177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76">
        <f>IF(OR(B7204="GAS",B7204="COL",B7204="LAN",B7204="RICE",B7204="LIVE"),H7204*About!$B$98,IF(OR(B7204="CROP",B7204="NAA"),H7204*About!$B$99,H7204))</f>
        <v>9.9999999999999998E-13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35">
      <c r="A7205" s="177" t="s">
        <v>425</v>
      </c>
      <c r="B7205" s="177" t="s">
        <v>85</v>
      </c>
      <c r="C7205" s="177">
        <v>2015</v>
      </c>
      <c r="D7205" s="177" t="s">
        <v>156</v>
      </c>
      <c r="E7205" s="177" t="s">
        <v>157</v>
      </c>
      <c r="F7205" s="177" t="s">
        <v>426</v>
      </c>
      <c r="G7205" s="177">
        <v>-100000</v>
      </c>
      <c r="H7205" s="177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76">
        <f>IF(OR(B7205="GAS",B7205="COL",B7205="LAN",B7205="RICE",B7205="LIVE"),H7205*About!$B$98,IF(OR(B7205="CROP",B7205="NAA")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35">
      <c r="A7206" s="177" t="s">
        <v>425</v>
      </c>
      <c r="B7206" s="177" t="s">
        <v>85</v>
      </c>
      <c r="C7206" s="177">
        <v>2015</v>
      </c>
      <c r="D7206" s="177" t="s">
        <v>156</v>
      </c>
      <c r="E7206" s="177" t="s">
        <v>157</v>
      </c>
      <c r="F7206" s="177" t="s">
        <v>426</v>
      </c>
      <c r="G7206" s="177">
        <v>-38</v>
      </c>
      <c r="H7206" s="177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76">
        <f>IF(OR(B7206="GAS",B7206="COL",B7206="LAN",B7206="RICE",B7206="LIVE"),H7206*About!$B$98,IF(OR(B7206="CROP",B7206="NAA"),H7206*About!$B$99,H7206))</f>
        <v>0.48627525568008401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35">
      <c r="A7207" s="177" t="s">
        <v>425</v>
      </c>
      <c r="B7207" s="177" t="s">
        <v>85</v>
      </c>
      <c r="C7207" s="177">
        <v>2015</v>
      </c>
      <c r="D7207" s="177" t="s">
        <v>156</v>
      </c>
      <c r="E7207" s="177" t="s">
        <v>157</v>
      </c>
      <c r="F7207" s="177" t="s">
        <v>426</v>
      </c>
      <c r="G7207" s="177">
        <v>-38</v>
      </c>
      <c r="H7207" s="177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76">
        <f>IF(OR(B7207="GAS",B7207="COL",B7207="LAN",B7207="RICE",B7207="LIVE"),H7207*About!$B$98,IF(OR(B7207="CROP",B7207="NAA")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35">
      <c r="A7208" s="177" t="s">
        <v>425</v>
      </c>
      <c r="B7208" s="177" t="s">
        <v>85</v>
      </c>
      <c r="C7208" s="177">
        <v>2015</v>
      </c>
      <c r="D7208" s="177" t="s">
        <v>156</v>
      </c>
      <c r="E7208" s="177" t="s">
        <v>157</v>
      </c>
      <c r="F7208" s="177" t="s">
        <v>426</v>
      </c>
      <c r="G7208" s="177">
        <v>-37</v>
      </c>
      <c r="H7208" s="177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76">
        <f>IF(OR(B7208="GAS",B7208="COL",B7208="LAN",B7208="RICE",B7208="LIVE"),H7208*About!$B$98,IF(OR(B7208="CROP",B7208="NAA"),H7208*About!$B$99,H7208))</f>
        <v>0.6731785237789149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35">
      <c r="A7209" s="177" t="s">
        <v>425</v>
      </c>
      <c r="B7209" s="177" t="s">
        <v>85</v>
      </c>
      <c r="C7209" s="177">
        <v>2015</v>
      </c>
      <c r="D7209" s="177" t="s">
        <v>156</v>
      </c>
      <c r="E7209" s="177" t="s">
        <v>157</v>
      </c>
      <c r="F7209" s="177" t="s">
        <v>426</v>
      </c>
      <c r="G7209" s="177">
        <v>-36</v>
      </c>
      <c r="H7209" s="177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76">
        <f>IF(OR(B7209="GAS",B7209="COL",B7209="LAN",B7209="RICE",B7209="LIVE"),H7209*About!$B$98,IF(OR(B7209="CROP",B7209="NAA"),H7209*About!$B$99,H7209))</f>
        <v>0.16227431222796401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35">
      <c r="A7210" s="177" t="s">
        <v>425</v>
      </c>
      <c r="B7210" s="177" t="s">
        <v>85</v>
      </c>
      <c r="C7210" s="177">
        <v>2015</v>
      </c>
      <c r="D7210" s="177" t="s">
        <v>156</v>
      </c>
      <c r="E7210" s="177" t="s">
        <v>157</v>
      </c>
      <c r="F7210" s="177" t="s">
        <v>426</v>
      </c>
      <c r="G7210" s="177">
        <v>-35</v>
      </c>
      <c r="H7210" s="177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76">
        <f>IF(OR(B7210="GAS",B7210="COL",B7210="LAN",B7210="RICE",B7210="LIVE"),H7210*About!$B$98,IF(OR(B7210="CROP",B7210="NAA"),H7210*About!$B$99,H7210))</f>
        <v>0.17358237132429999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35">
      <c r="A7211" s="177" t="s">
        <v>425</v>
      </c>
      <c r="B7211" s="177" t="s">
        <v>85</v>
      </c>
      <c r="C7211" s="177">
        <v>2015</v>
      </c>
      <c r="D7211" s="177" t="s">
        <v>156</v>
      </c>
      <c r="E7211" s="177" t="s">
        <v>157</v>
      </c>
      <c r="F7211" s="177" t="s">
        <v>426</v>
      </c>
      <c r="G7211" s="177">
        <v>-34</v>
      </c>
      <c r="H7211" s="177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76">
        <f>IF(OR(B7211="GAS",B7211="COL",B7211="LAN",B7211="RICE",B7211="LIVE"),H7211*About!$B$98,IF(OR(B7211="CROP",B7211="NAA"),H7211*About!$B$99,H7211))</f>
        <v>0.196349782869219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35">
      <c r="A7212" s="177" t="s">
        <v>425</v>
      </c>
      <c r="B7212" s="177" t="s">
        <v>85</v>
      </c>
      <c r="C7212" s="177">
        <v>2015</v>
      </c>
      <c r="D7212" s="177" t="s">
        <v>156</v>
      </c>
      <c r="E7212" s="177" t="s">
        <v>157</v>
      </c>
      <c r="F7212" s="177" t="s">
        <v>426</v>
      </c>
      <c r="G7212" s="177">
        <v>-33</v>
      </c>
      <c r="H7212" s="177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76">
        <f>IF(OR(B7212="GAS",B7212="COL",B7212="LAN",B7212="RICE",B7212="LIVE"),H7212*About!$B$98,IF(OR(B7212="CROP",B7212="NAA"),H7212*About!$B$99,H7212))</f>
        <v>0.13374086655676301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35">
      <c r="A7213" s="177" t="s">
        <v>425</v>
      </c>
      <c r="B7213" s="177" t="s">
        <v>85</v>
      </c>
      <c r="C7213" s="177">
        <v>2015</v>
      </c>
      <c r="D7213" s="177" t="s">
        <v>156</v>
      </c>
      <c r="E7213" s="177" t="s">
        <v>157</v>
      </c>
      <c r="F7213" s="177" t="s">
        <v>426</v>
      </c>
      <c r="G7213" s="177">
        <v>-32</v>
      </c>
      <c r="H7213" s="177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76">
        <f>IF(OR(B7213="GAS",B7213="COL",B7213="LAN",B7213="RICE",B7213="LIVE"),H7213*About!$B$98,IF(OR(B7213="CROP",B7213="NAA"),H7213*About!$B$99,H7213))</f>
        <v>8.6330585181713104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35">
      <c r="A7214" s="177" t="s">
        <v>425</v>
      </c>
      <c r="B7214" s="177" t="s">
        <v>85</v>
      </c>
      <c r="C7214" s="177">
        <v>2015</v>
      </c>
      <c r="D7214" s="177" t="s">
        <v>156</v>
      </c>
      <c r="E7214" s="177" t="s">
        <v>157</v>
      </c>
      <c r="F7214" s="177" t="s">
        <v>426</v>
      </c>
      <c r="G7214" s="177">
        <v>-31</v>
      </c>
      <c r="H7214" s="177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76">
        <f>IF(OR(B7214="GAS",B7214="COL",B7214="LAN",B7214="RICE",B7214="LIVE"),H7214*About!$B$98,IF(OR(B7214="CROP",B7214="NAA"),H7214*About!$B$99,H7214))</f>
        <v>5.82521185278893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35">
      <c r="A7215" s="177" t="s">
        <v>425</v>
      </c>
      <c r="B7215" s="177" t="s">
        <v>85</v>
      </c>
      <c r="C7215" s="177">
        <v>2015</v>
      </c>
      <c r="D7215" s="177" t="s">
        <v>156</v>
      </c>
      <c r="E7215" s="177" t="s">
        <v>157</v>
      </c>
      <c r="F7215" s="177" t="s">
        <v>426</v>
      </c>
      <c r="G7215" s="177">
        <v>-30</v>
      </c>
      <c r="H7215" s="177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76">
        <f>IF(OR(B7215="GAS",B7215="COL",B7215="LAN",B7215="RICE",B7215="LIVE"),H7215*About!$B$98,IF(OR(B7215="CROP",B7215="NAA"),H7215*About!$B$99,H7215))</f>
        <v>6.7164249718189198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35">
      <c r="A7216" s="177" t="s">
        <v>425</v>
      </c>
      <c r="B7216" s="177" t="s">
        <v>85</v>
      </c>
      <c r="C7216" s="177">
        <v>2015</v>
      </c>
      <c r="D7216" s="177" t="s">
        <v>156</v>
      </c>
      <c r="E7216" s="177" t="s">
        <v>157</v>
      </c>
      <c r="F7216" s="177" t="s">
        <v>426</v>
      </c>
      <c r="G7216" s="177">
        <v>-29</v>
      </c>
      <c r="H7216" s="177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76">
        <f>IF(OR(B7216="GAS",B7216="COL",B7216="LAN",B7216="RICE",B7216="LIVE"),H7216*About!$B$98,IF(OR(B7216="CROP",B7216="NAA"),H7216*About!$B$99,H7216))</f>
        <v>5.9154475107788998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35">
      <c r="A7217" s="177" t="s">
        <v>425</v>
      </c>
      <c r="B7217" s="177" t="s">
        <v>85</v>
      </c>
      <c r="C7217" s="177">
        <v>2015</v>
      </c>
      <c r="D7217" s="177" t="s">
        <v>156</v>
      </c>
      <c r="E7217" s="177" t="s">
        <v>157</v>
      </c>
      <c r="F7217" s="177" t="s">
        <v>426</v>
      </c>
      <c r="G7217" s="177">
        <v>-28</v>
      </c>
      <c r="H7217" s="177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76">
        <f>IF(OR(B7217="GAS",B7217="COL",B7217="LAN",B7217="RICE",B7217="LIVE"),H7217*About!$B$98,IF(OR(B7217="CROP",B7217="NAA"),H7217*About!$B$99,H7217))</f>
        <v>6.9618745706975502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35">
      <c r="A7218" s="177" t="s">
        <v>425</v>
      </c>
      <c r="B7218" s="177" t="s">
        <v>85</v>
      </c>
      <c r="C7218" s="177">
        <v>2015</v>
      </c>
      <c r="D7218" s="177" t="s">
        <v>156</v>
      </c>
      <c r="E7218" s="177" t="s">
        <v>157</v>
      </c>
      <c r="F7218" s="177" t="s">
        <v>426</v>
      </c>
      <c r="G7218" s="177">
        <v>-27</v>
      </c>
      <c r="H7218" s="177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76">
        <f>IF(OR(B7218="GAS",B7218="COL",B7218="LAN",B7218="RICE",B7218="LIVE"),H7218*About!$B$98,IF(OR(B7218="CROP",B7218="NAA"),H7218*About!$B$99,H7218))</f>
        <v>1.2021080590784499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35">
      <c r="A7219" s="177" t="s">
        <v>425</v>
      </c>
      <c r="B7219" s="177" t="s">
        <v>85</v>
      </c>
      <c r="C7219" s="177">
        <v>2015</v>
      </c>
      <c r="D7219" s="177" t="s">
        <v>156</v>
      </c>
      <c r="E7219" s="177" t="s">
        <v>157</v>
      </c>
      <c r="F7219" s="177" t="s">
        <v>426</v>
      </c>
      <c r="G7219" s="177">
        <v>-26</v>
      </c>
      <c r="H7219" s="177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76">
        <f>IF(OR(B7219="GAS",B7219="COL",B7219="LAN",B7219="RICE",B7219="LIVE"),H7219*About!$B$98,IF(OR(B7219="CROP",B7219="NAA"),H7219*About!$B$99,H7219))</f>
        <v>1.14114861935377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35">
      <c r="A7220" s="177" t="s">
        <v>425</v>
      </c>
      <c r="B7220" s="177" t="s">
        <v>85</v>
      </c>
      <c r="C7220" s="177">
        <v>2015</v>
      </c>
      <c r="D7220" s="177" t="s">
        <v>156</v>
      </c>
      <c r="E7220" s="177" t="s">
        <v>157</v>
      </c>
      <c r="F7220" s="177" t="s">
        <v>426</v>
      </c>
      <c r="G7220" s="177">
        <v>-25</v>
      </c>
      <c r="H7220" s="177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76">
        <f>IF(OR(B7220="GAS",B7220="COL",B7220="LAN",B7220="RICE",B7220="LIVE"),H7220*About!$B$98,IF(OR(B7220="CROP",B7220="NAA"),H7220*About!$B$99,H7220))</f>
        <v>1.06211360543966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35">
      <c r="A7221" s="177" t="s">
        <v>425</v>
      </c>
      <c r="B7221" s="177" t="s">
        <v>85</v>
      </c>
      <c r="C7221" s="177">
        <v>2015</v>
      </c>
      <c r="D7221" s="177" t="s">
        <v>156</v>
      </c>
      <c r="E7221" s="177" t="s">
        <v>157</v>
      </c>
      <c r="F7221" s="177" t="s">
        <v>426</v>
      </c>
      <c r="G7221" s="177">
        <v>-24</v>
      </c>
      <c r="H7221" s="177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76">
        <f>IF(OR(B7221="GAS",B7221="COL",B7221="LAN",B7221="RICE",B7221="LIVE"),H7221*About!$B$98,IF(OR(B7221="CROP",B7221="NAA"),H7221*About!$B$99,H7221))</f>
        <v>5.0172756426036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35">
      <c r="A7222" s="177" t="s">
        <v>425</v>
      </c>
      <c r="B7222" s="177" t="s">
        <v>85</v>
      </c>
      <c r="C7222" s="177">
        <v>2015</v>
      </c>
      <c r="D7222" s="177" t="s">
        <v>156</v>
      </c>
      <c r="E7222" s="177" t="s">
        <v>157</v>
      </c>
      <c r="F7222" s="177" t="s">
        <v>426</v>
      </c>
      <c r="G7222" s="177">
        <v>-23</v>
      </c>
      <c r="H7222" s="177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76">
        <f>IF(OR(B7222="GAS",B7222="COL",B7222="LAN",B7222="RICE",B7222="LIVE"),H7222*About!$B$98,IF(OR(B7222="CROP",B7222="NAA"),H7222*About!$B$99,H7222))</f>
        <v>1.8287898972630501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35">
      <c r="A7223" s="177" t="s">
        <v>425</v>
      </c>
      <c r="B7223" s="177" t="s">
        <v>85</v>
      </c>
      <c r="C7223" s="177">
        <v>2015</v>
      </c>
      <c r="D7223" s="177" t="s">
        <v>156</v>
      </c>
      <c r="E7223" s="177" t="s">
        <v>157</v>
      </c>
      <c r="F7223" s="177" t="s">
        <v>426</v>
      </c>
      <c r="G7223" s="177">
        <v>-22</v>
      </c>
      <c r="H7223" s="177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76">
        <f>IF(OR(B7223="GAS",B7223="COL",B7223="LAN",B7223="RICE",B7223="LIVE"),H7223*About!$B$98,IF(OR(B7223="CROP",B7223="NAA"),H7223*About!$B$99,H7223))</f>
        <v>2.55489163100719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35">
      <c r="A7224" s="177" t="s">
        <v>425</v>
      </c>
      <c r="B7224" s="177" t="s">
        <v>85</v>
      </c>
      <c r="C7224" s="177">
        <v>2015</v>
      </c>
      <c r="D7224" s="177" t="s">
        <v>156</v>
      </c>
      <c r="E7224" s="177" t="s">
        <v>157</v>
      </c>
      <c r="F7224" s="177" t="s">
        <v>426</v>
      </c>
      <c r="G7224" s="177">
        <v>-21</v>
      </c>
      <c r="H7224" s="177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76">
        <f>IF(OR(B7224="GAS",B7224="COL",B7224="LAN",B7224="RICE",B7224="LIVE"),H7224*About!$B$98,IF(OR(B7224="CROP",B7224="NAA"),H7224*About!$B$99,H7224))</f>
        <v>8.075156249105900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35">
      <c r="A7225" s="177" t="s">
        <v>425</v>
      </c>
      <c r="B7225" s="177" t="s">
        <v>85</v>
      </c>
      <c r="C7225" s="177">
        <v>2015</v>
      </c>
      <c r="D7225" s="177" t="s">
        <v>156</v>
      </c>
      <c r="E7225" s="177" t="s">
        <v>157</v>
      </c>
      <c r="F7225" s="177" t="s">
        <v>426</v>
      </c>
      <c r="G7225" s="177">
        <v>-20</v>
      </c>
      <c r="H7225" s="177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76">
        <f>IF(OR(B7225="GAS",B7225="COL",B7225="LAN",B7225="RICE",B7225="LIVE"),H7225*About!$B$98,IF(OR(B7225="CROP",B7225="NAA"),H7225*About!$B$99,H7225))</f>
        <v>3.0823876615613699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35">
      <c r="A7226" s="177" t="s">
        <v>425</v>
      </c>
      <c r="B7226" s="177" t="s">
        <v>85</v>
      </c>
      <c r="C7226" s="177">
        <v>2015</v>
      </c>
      <c r="D7226" s="177" t="s">
        <v>156</v>
      </c>
      <c r="E7226" s="177" t="s">
        <v>157</v>
      </c>
      <c r="F7226" s="177" t="s">
        <v>426</v>
      </c>
      <c r="G7226" s="177">
        <v>-19</v>
      </c>
      <c r="H7226" s="177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76">
        <f>IF(OR(B7226="GAS",B7226="COL",B7226="LAN",B7226="RICE",B7226="LIVE"),H7226*About!$B$98,IF(OR(B7226="CROP",B7226="NAA"),H7226*About!$B$99,H7226))</f>
        <v>7.4866544455289997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35">
      <c r="A7227" s="177" t="s">
        <v>425</v>
      </c>
      <c r="B7227" s="177" t="s">
        <v>85</v>
      </c>
      <c r="C7227" s="177">
        <v>2015</v>
      </c>
      <c r="D7227" s="177" t="s">
        <v>156</v>
      </c>
      <c r="E7227" s="177" t="s">
        <v>157</v>
      </c>
      <c r="F7227" s="177" t="s">
        <v>426</v>
      </c>
      <c r="G7227" s="177">
        <v>-18</v>
      </c>
      <c r="H7227" s="177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76">
        <f>IF(OR(B7227="GAS",B7227="COL",B7227="LAN",B7227="RICE",B7227="LIVE"),H7227*About!$B$98,IF(OR(B7227="CROP",B7227="NAA"),H7227*About!$B$99,H7227))</f>
        <v>7.0314630866050998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35">
      <c r="A7228" s="177" t="s">
        <v>425</v>
      </c>
      <c r="B7228" s="177" t="s">
        <v>85</v>
      </c>
      <c r="C7228" s="177">
        <v>2015</v>
      </c>
      <c r="D7228" s="177" t="s">
        <v>156</v>
      </c>
      <c r="E7228" s="177" t="s">
        <v>157</v>
      </c>
      <c r="F7228" s="177" t="s">
        <v>426</v>
      </c>
      <c r="G7228" s="177">
        <v>-17</v>
      </c>
      <c r="H7228" s="177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76">
        <f>IF(OR(B7228="GAS",B7228="COL",B7228="LAN",B7228="RICE",B7228="LIVE"),H7228*About!$B$98,IF(OR(B7228="CROP",B7228="NAA"),H7228*About!$B$99,H7228))</f>
        <v>2.69545963965356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35">
      <c r="A7229" s="177" t="s">
        <v>425</v>
      </c>
      <c r="B7229" s="177" t="s">
        <v>85</v>
      </c>
      <c r="C7229" s="177">
        <v>2015</v>
      </c>
      <c r="D7229" s="177" t="s">
        <v>156</v>
      </c>
      <c r="E7229" s="177" t="s">
        <v>157</v>
      </c>
      <c r="F7229" s="177" t="s">
        <v>426</v>
      </c>
      <c r="G7229" s="177">
        <v>-16</v>
      </c>
      <c r="H7229" s="177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76">
        <f>IF(OR(B7229="GAS",B7229="COL",B7229="LAN",B7229="RICE",B7229="LIVE"),H7229*About!$B$98,IF(OR(B7229="CROP",B7229="NAA"),H7229*About!$B$99,H7229))</f>
        <v>6.3757714815438002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35">
      <c r="A7230" s="177" t="s">
        <v>425</v>
      </c>
      <c r="B7230" s="177" t="s">
        <v>85</v>
      </c>
      <c r="C7230" s="177">
        <v>2015</v>
      </c>
      <c r="D7230" s="177" t="s">
        <v>156</v>
      </c>
      <c r="E7230" s="177" t="s">
        <v>157</v>
      </c>
      <c r="F7230" s="177" t="s">
        <v>426</v>
      </c>
      <c r="G7230" s="177">
        <v>-15</v>
      </c>
      <c r="H7230" s="177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76">
        <f>IF(OR(B7230="GAS",B7230="COL",B7230="LAN",B7230="RICE",B7230="LIVE"),H7230*About!$B$98,IF(OR(B7230="CROP",B7230="NAA"),H7230*About!$B$99,H7230))</f>
        <v>1.21961920522153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35">
      <c r="A7231" s="177" t="s">
        <v>425</v>
      </c>
      <c r="B7231" s="177" t="s">
        <v>85</v>
      </c>
      <c r="C7231" s="177">
        <v>2015</v>
      </c>
      <c r="D7231" s="177" t="s">
        <v>156</v>
      </c>
      <c r="E7231" s="177" t="s">
        <v>157</v>
      </c>
      <c r="F7231" s="177" t="s">
        <v>426</v>
      </c>
      <c r="G7231" s="177">
        <v>-14</v>
      </c>
      <c r="H7231" s="177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76">
        <f>IF(OR(B7231="GAS",B7231="COL",B7231="LAN",B7231="RICE",B7231="LIVE"),H7231*About!$B$98,IF(OR(B7231="CROP",B7231="NAA"),H7231*About!$B$99,H7231))</f>
        <v>5.882098805159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35">
      <c r="A7232" s="177" t="s">
        <v>425</v>
      </c>
      <c r="B7232" s="177" t="s">
        <v>85</v>
      </c>
      <c r="C7232" s="177">
        <v>2015</v>
      </c>
      <c r="D7232" s="177" t="s">
        <v>156</v>
      </c>
      <c r="E7232" s="177" t="s">
        <v>157</v>
      </c>
      <c r="F7232" s="177" t="s">
        <v>426</v>
      </c>
      <c r="G7232" s="177">
        <v>-13</v>
      </c>
      <c r="H7232" s="177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76">
        <f>IF(OR(B7232="GAS",B7232="COL",B7232="LAN",B7232="RICE",B7232="LIVE"),H7232*About!$B$98,IF(OR(B7232="CROP",B7232="NAA"),H7232*About!$B$99,H7232))</f>
        <v>5.6970887817442001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35">
      <c r="A7233" s="177" t="s">
        <v>425</v>
      </c>
      <c r="B7233" s="177" t="s">
        <v>85</v>
      </c>
      <c r="C7233" s="177">
        <v>2015</v>
      </c>
      <c r="D7233" s="177" t="s">
        <v>156</v>
      </c>
      <c r="E7233" s="177" t="s">
        <v>157</v>
      </c>
      <c r="F7233" s="177" t="s">
        <v>426</v>
      </c>
      <c r="G7233" s="177">
        <v>-12</v>
      </c>
      <c r="H7233" s="177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76">
        <f>IF(OR(B7233="GAS",B7233="COL",B7233="LAN",B7233="RICE",B7233="LIVE"),H7233*About!$B$98,IF(OR(B7233="CROP",B7233="NAA"),H7233*About!$B$99,H7233))</f>
        <v>1.62528320215642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35">
      <c r="A7234" s="177" t="s">
        <v>425</v>
      </c>
      <c r="B7234" s="177" t="s">
        <v>85</v>
      </c>
      <c r="C7234" s="177">
        <v>2015</v>
      </c>
      <c r="D7234" s="177" t="s">
        <v>156</v>
      </c>
      <c r="E7234" s="177" t="s">
        <v>157</v>
      </c>
      <c r="F7234" s="177" t="s">
        <v>426</v>
      </c>
      <c r="G7234" s="177">
        <v>-11</v>
      </c>
      <c r="H7234" s="177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76">
        <f>IF(OR(B7234="GAS",B7234="COL",B7234="LAN",B7234="RICE",B7234="LIVE"),H7234*About!$B$98,IF(OR(B7234="CROP",B7234="NAA"),H7234*About!$B$99,H7234))</f>
        <v>5.2548400126398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35">
      <c r="A7235" s="177" t="s">
        <v>425</v>
      </c>
      <c r="B7235" s="177" t="s">
        <v>85</v>
      </c>
      <c r="C7235" s="177">
        <v>2015</v>
      </c>
      <c r="D7235" s="177" t="s">
        <v>156</v>
      </c>
      <c r="E7235" s="177" t="s">
        <v>157</v>
      </c>
      <c r="F7235" s="177" t="s">
        <v>426</v>
      </c>
      <c r="G7235" s="177">
        <v>-10</v>
      </c>
      <c r="H7235" s="177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76">
        <f>IF(OR(B7235="GAS",B7235="COL",B7235="LAN",B7235="RICE",B7235="LIVE"),H7235*About!$B$98,IF(OR(B7235="CROP",B7235="NAA"),H7235*About!$B$99,H7235))</f>
        <v>5.1373085007071001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35">
      <c r="A7236" s="177" t="s">
        <v>425</v>
      </c>
      <c r="B7236" s="177" t="s">
        <v>85</v>
      </c>
      <c r="C7236" s="177">
        <v>2015</v>
      </c>
      <c r="D7236" s="177" t="s">
        <v>156</v>
      </c>
      <c r="E7236" s="177" t="s">
        <v>157</v>
      </c>
      <c r="F7236" s="177" t="s">
        <v>426</v>
      </c>
      <c r="G7236" s="177">
        <v>-6</v>
      </c>
      <c r="H7236" s="177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76">
        <f>IF(OR(B7236="GAS",B7236="COL",B7236="LAN",B7236="RICE",B7236="LIVE"),H7236*About!$B$98,IF(OR(B7236="CROP",B7236="NAA"),H7236*About!$B$99,H7236))</f>
        <v>8.8990321382880003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35">
      <c r="A7237" s="177" t="s">
        <v>425</v>
      </c>
      <c r="B7237" s="177" t="s">
        <v>85</v>
      </c>
      <c r="C7237" s="177">
        <v>2015</v>
      </c>
      <c r="D7237" s="177" t="s">
        <v>156</v>
      </c>
      <c r="E7237" s="177" t="s">
        <v>157</v>
      </c>
      <c r="F7237" s="177" t="s">
        <v>426</v>
      </c>
      <c r="G7237" s="177">
        <v>-4</v>
      </c>
      <c r="H7237" s="177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76">
        <f>IF(OR(B7237="GAS",B7237="COL",B7237="LAN",B7237="RICE",B7237="LIVE"),H7237*About!$B$98,IF(OR(B7237="CROP",B7237="NAA"),H7237*About!$B$99,H7237))</f>
        <v>4.1568847373127998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35">
      <c r="A7238" s="177" t="s">
        <v>425</v>
      </c>
      <c r="B7238" s="177" t="s">
        <v>85</v>
      </c>
      <c r="C7238" s="177">
        <v>2015</v>
      </c>
      <c r="D7238" s="177" t="s">
        <v>156</v>
      </c>
      <c r="E7238" s="177" t="s">
        <v>157</v>
      </c>
      <c r="F7238" s="177" t="s">
        <v>427</v>
      </c>
      <c r="G7238" s="177">
        <v>-3</v>
      </c>
      <c r="H7238" s="177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76">
        <f>IF(OR(B7238="GAS",B7238="COL",B7238="LAN",B7238="RICE",B7238="LIVE"),H7238*About!$B$98,IF(OR(B7238="CROP",B7238="NAA"),H7238*About!$B$99,H7238))</f>
        <v>4.99668526463211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35">
      <c r="A7239" s="177" t="s">
        <v>425</v>
      </c>
      <c r="B7239" s="177" t="s">
        <v>85</v>
      </c>
      <c r="C7239" s="177">
        <v>2015</v>
      </c>
      <c r="D7239" s="177" t="s">
        <v>156</v>
      </c>
      <c r="E7239" s="177" t="s">
        <v>157</v>
      </c>
      <c r="F7239" s="177" t="s">
        <v>426</v>
      </c>
      <c r="G7239" s="177">
        <v>-3</v>
      </c>
      <c r="H7239" s="177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76">
        <f>IF(OR(B7239="GAS",B7239="COL",B7239="LAN",B7239="RICE",B7239="LIVE"),H7239*About!$B$98,IF(OR(B7239="CROP",B7239="NAA"),H7239*About!$B$99,H7239))</f>
        <v>4.0821791626513004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35">
      <c r="A7240" s="177" t="s">
        <v>425</v>
      </c>
      <c r="B7240" s="177" t="s">
        <v>85</v>
      </c>
      <c r="C7240" s="177">
        <v>2015</v>
      </c>
      <c r="D7240" s="177" t="s">
        <v>156</v>
      </c>
      <c r="E7240" s="177" t="s">
        <v>157</v>
      </c>
      <c r="F7240" s="177" t="s">
        <v>427</v>
      </c>
      <c r="G7240" s="177">
        <v>-2</v>
      </c>
      <c r="H7240" s="177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76">
        <f>IF(OR(B7240="GAS",B7240="COL",B7240="LAN",B7240="RICE",B7240="LIVE"),H7240*About!$B$98,IF(OR(B7240="CROP",B7240="NAA"),H7240*About!$B$99,H7240))</f>
        <v>2.6018554577603902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35">
      <c r="A7241" s="177" t="s">
        <v>425</v>
      </c>
      <c r="B7241" s="177" t="s">
        <v>85</v>
      </c>
      <c r="C7241" s="177">
        <v>2015</v>
      </c>
      <c r="D7241" s="177" t="s">
        <v>156</v>
      </c>
      <c r="E7241" s="177" t="s">
        <v>157</v>
      </c>
      <c r="F7241" s="177" t="s">
        <v>427</v>
      </c>
      <c r="G7241" s="177">
        <v>-1</v>
      </c>
      <c r="H7241" s="177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76">
        <f>IF(OR(B7241="GAS",B7241="COL",B7241="LAN",B7241="RICE",B7241="LIVE"),H7241*About!$B$98,IF(OR(B7241="CROP",B7241="NAA"),H7241*About!$B$99,H7241))</f>
        <v>0.17349538556300101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35">
      <c r="A7242" s="177" t="s">
        <v>425</v>
      </c>
      <c r="B7242" s="177" t="s">
        <v>85</v>
      </c>
      <c r="C7242" s="177">
        <v>2015</v>
      </c>
      <c r="D7242" s="177" t="s">
        <v>156</v>
      </c>
      <c r="E7242" s="177" t="s">
        <v>157</v>
      </c>
      <c r="F7242" s="177" t="s">
        <v>426</v>
      </c>
      <c r="G7242" s="177">
        <v>-1</v>
      </c>
      <c r="H7242" s="177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76">
        <f>IF(OR(B7242="GAS",B7242="COL",B7242="LAN",B7242="RICE",B7242="LIVE"),H7242*About!$B$98,IF(OR(B7242="CROP",B7242="NAA"),H7242*About!$B$99,H7242))</f>
        <v>7.6320935040712001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35">
      <c r="A7243" s="177" t="s">
        <v>425</v>
      </c>
      <c r="B7243" s="177" t="s">
        <v>85</v>
      </c>
      <c r="C7243" s="177">
        <v>2015</v>
      </c>
      <c r="D7243" s="177" t="s">
        <v>156</v>
      </c>
      <c r="E7243" s="177" t="s">
        <v>157</v>
      </c>
      <c r="F7243" s="177" t="s">
        <v>427</v>
      </c>
      <c r="G7243" s="177">
        <v>0</v>
      </c>
      <c r="H7243" s="177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76">
        <f>IF(OR(B7243="GAS",B7243="COL",B7243="LAN",B7243="RICE",B7243="LIVE"),H7243*About!$B$98,IF(OR(B7243="CROP",B7243="NAA"),H7243*About!$B$99,H7243))</f>
        <v>3.1592411920428297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35">
      <c r="A7244" s="177" t="s">
        <v>425</v>
      </c>
      <c r="B7244" s="177" t="s">
        <v>85</v>
      </c>
      <c r="C7244" s="177">
        <v>2015</v>
      </c>
      <c r="D7244" s="177" t="s">
        <v>156</v>
      </c>
      <c r="E7244" s="177" t="s">
        <v>157</v>
      </c>
      <c r="F7244" s="177" t="s">
        <v>429</v>
      </c>
      <c r="G7244" s="177">
        <v>1</v>
      </c>
      <c r="H7244" s="177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76">
        <f>IF(OR(B7244="GAS",B7244="COL",B7244="LAN",B7244="RICE",B7244="LIVE"),H7244*About!$B$98,IF(OR(B7244="CROP",B7244="NAA"),H7244*About!$B$99,H7244))</f>
        <v>2.0460512116551399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35">
      <c r="A7245" s="177" t="s">
        <v>425</v>
      </c>
      <c r="B7245" s="177" t="s">
        <v>85</v>
      </c>
      <c r="C7245" s="177">
        <v>2015</v>
      </c>
      <c r="D7245" s="177" t="s">
        <v>156</v>
      </c>
      <c r="E7245" s="177" t="s">
        <v>157</v>
      </c>
      <c r="F7245" s="177" t="s">
        <v>428</v>
      </c>
      <c r="G7245" s="177">
        <v>1</v>
      </c>
      <c r="H7245" s="177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76">
        <f>IF(OR(B7245="GAS",B7245="COL",B7245="LAN",B7245="RICE",B7245="LIVE"),H7245*About!$B$98,IF(OR(B7245="CROP",B7245="NAA"),H7245*About!$B$99,H7245))</f>
        <v>2.7015291154384599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35">
      <c r="A7246" s="177" t="s">
        <v>425</v>
      </c>
      <c r="B7246" s="177" t="s">
        <v>85</v>
      </c>
      <c r="C7246" s="177">
        <v>2015</v>
      </c>
      <c r="D7246" s="177" t="s">
        <v>156</v>
      </c>
      <c r="E7246" s="177" t="s">
        <v>157</v>
      </c>
      <c r="F7246" s="177" t="s">
        <v>430</v>
      </c>
      <c r="G7246" s="177">
        <v>1</v>
      </c>
      <c r="H7246" s="177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76">
        <f>IF(OR(B7246="GAS",B7246="COL",B7246="LAN",B7246="RICE",B7246="LIVE"),H7246*About!$B$98,IF(OR(B7246="CROP",B7246="NAA"),H7246*About!$B$99,H7246))</f>
        <v>3.5671031801029998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35">
      <c r="A7247" s="177" t="s">
        <v>425</v>
      </c>
      <c r="B7247" s="177" t="s">
        <v>85</v>
      </c>
      <c r="C7247" s="177">
        <v>2015</v>
      </c>
      <c r="D7247" s="177" t="s">
        <v>156</v>
      </c>
      <c r="E7247" s="177" t="s">
        <v>157</v>
      </c>
      <c r="F7247" s="177" t="s">
        <v>426</v>
      </c>
      <c r="G7247" s="177">
        <v>2</v>
      </c>
      <c r="H7247" s="177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76">
        <f>IF(OR(B7247="GAS",B7247="COL",B7247="LAN",B7247="RICE",B7247="LIVE"),H7247*About!$B$98,IF(OR(B7247="CROP",B7247="NAA"),H7247*About!$B$99,H7247))</f>
        <v>3.5925472620874999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35">
      <c r="A7248" s="177" t="s">
        <v>425</v>
      </c>
      <c r="B7248" s="177" t="s">
        <v>85</v>
      </c>
      <c r="C7248" s="177">
        <v>2015</v>
      </c>
      <c r="D7248" s="177" t="s">
        <v>156</v>
      </c>
      <c r="E7248" s="177" t="s">
        <v>157</v>
      </c>
      <c r="F7248" s="177" t="s">
        <v>430</v>
      </c>
      <c r="G7248" s="177">
        <v>2</v>
      </c>
      <c r="H7248" s="177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76">
        <f>IF(OR(B7248="GAS",B7248="COL",B7248="LAN",B7248="RICE",B7248="LIVE"),H7248*About!$B$98,IF(OR(B7248="CROP",B7248="NAA"),H7248*About!$B$99,H7248))</f>
        <v>8.521566691342699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35">
      <c r="A7249" s="177" t="s">
        <v>425</v>
      </c>
      <c r="B7249" s="177" t="s">
        <v>85</v>
      </c>
      <c r="C7249" s="177">
        <v>2015</v>
      </c>
      <c r="D7249" s="177" t="s">
        <v>156</v>
      </c>
      <c r="E7249" s="177" t="s">
        <v>157</v>
      </c>
      <c r="F7249" s="177" t="s">
        <v>428</v>
      </c>
      <c r="G7249" s="177">
        <v>2</v>
      </c>
      <c r="H7249" s="177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76">
        <f>IF(OR(B7249="GAS",B7249="COL",B7249="LAN",B7249="RICE",B7249="LIVE"),H7249*About!$B$98,IF(OR(B7249="CROP",B7249="NAA"),H7249*About!$B$99,H7249))</f>
        <v>9.8583883373066797E-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35">
      <c r="A7250" s="177" t="s">
        <v>425</v>
      </c>
      <c r="B7250" s="177" t="s">
        <v>85</v>
      </c>
      <c r="C7250" s="177">
        <v>2015</v>
      </c>
      <c r="D7250" s="177" t="s">
        <v>156</v>
      </c>
      <c r="E7250" s="177" t="s">
        <v>157</v>
      </c>
      <c r="F7250" s="177" t="s">
        <v>429</v>
      </c>
      <c r="G7250" s="177">
        <v>2</v>
      </c>
      <c r="H7250" s="177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76">
        <f>IF(OR(B7250="GAS",B7250="COL",B7250="LAN",B7250="RICE",B7250="LIVE"),H7250*About!$B$98,IF(OR(B7250="CROP",B7250="NAA"),H7250*About!$B$99,H7250))</f>
        <v>1.6974208476021799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35">
      <c r="A7251" s="177" t="s">
        <v>425</v>
      </c>
      <c r="B7251" s="177" t="s">
        <v>85</v>
      </c>
      <c r="C7251" s="177">
        <v>2015</v>
      </c>
      <c r="D7251" s="177" t="s">
        <v>156</v>
      </c>
      <c r="E7251" s="177" t="s">
        <v>157</v>
      </c>
      <c r="F7251" s="177" t="s">
        <v>428</v>
      </c>
      <c r="G7251" s="177">
        <v>3</v>
      </c>
      <c r="H7251" s="177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76">
        <f>IF(OR(B7251="GAS",B7251="COL",B7251="LAN",B7251="RICE",B7251="LIVE"),H7251*About!$B$98,IF(OR(B7251="CROP",B7251="NAA"),H7251*About!$B$99,H7251))</f>
        <v>0.10635338560678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35">
      <c r="A7252" s="177" t="s">
        <v>425</v>
      </c>
      <c r="B7252" s="177" t="s">
        <v>85</v>
      </c>
      <c r="C7252" s="177">
        <v>2015</v>
      </c>
      <c r="D7252" s="177" t="s">
        <v>156</v>
      </c>
      <c r="E7252" s="177" t="s">
        <v>157</v>
      </c>
      <c r="F7252" s="177" t="s">
        <v>429</v>
      </c>
      <c r="G7252" s="177">
        <v>3</v>
      </c>
      <c r="H7252" s="177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76">
        <f>IF(OR(B7252="GAS",B7252="COL",B7252="LAN",B7252="RICE",B7252="LIVE"),H7252*About!$B$98,IF(OR(B7252="CROP",B7252="NAA"),H7252*About!$B$99,H7252))</f>
        <v>1.8408196866512301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35">
      <c r="A7253" s="177" t="s">
        <v>425</v>
      </c>
      <c r="B7253" s="177" t="s">
        <v>85</v>
      </c>
      <c r="C7253" s="177">
        <v>2015</v>
      </c>
      <c r="D7253" s="177" t="s">
        <v>156</v>
      </c>
      <c r="E7253" s="177" t="s">
        <v>157</v>
      </c>
      <c r="F7253" s="177" t="s">
        <v>430</v>
      </c>
      <c r="G7253" s="177">
        <v>3</v>
      </c>
      <c r="H7253" s="177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76">
        <f>IF(OR(B7253="GAS",B7253="COL",B7253="LAN",B7253="RICE",B7253="LIVE"),H7253*About!$B$98,IF(OR(B7253="CROP",B7253="NAA"),H7253*About!$B$99,H7253))</f>
        <v>4.6645940165035002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35">
      <c r="A7254" s="177" t="s">
        <v>425</v>
      </c>
      <c r="B7254" s="177" t="s">
        <v>85</v>
      </c>
      <c r="C7254" s="177">
        <v>2015</v>
      </c>
      <c r="D7254" s="177" t="s">
        <v>156</v>
      </c>
      <c r="E7254" s="177" t="s">
        <v>157</v>
      </c>
      <c r="F7254" s="177" t="s">
        <v>431</v>
      </c>
      <c r="G7254" s="177">
        <v>4</v>
      </c>
      <c r="H7254" s="177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76">
        <f>IF(OR(B7254="GAS",B7254="COL",B7254="LAN",B7254="RICE",B7254="LIVE"),H7254*About!$B$98,IF(OR(B7254="CROP",B7254="NAA"),H7254*About!$B$99,H7254))</f>
        <v>1.2900783680379399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35">
      <c r="A7255" s="177" t="s">
        <v>425</v>
      </c>
      <c r="B7255" s="177" t="s">
        <v>85</v>
      </c>
      <c r="C7255" s="177">
        <v>2015</v>
      </c>
      <c r="D7255" s="177" t="s">
        <v>156</v>
      </c>
      <c r="E7255" s="177" t="s">
        <v>157</v>
      </c>
      <c r="F7255" s="177" t="s">
        <v>430</v>
      </c>
      <c r="G7255" s="177">
        <v>4</v>
      </c>
      <c r="H7255" s="177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76">
        <f>IF(OR(B7255="GAS",B7255="COL",B7255="LAN",B7255="RICE",B7255="LIVE"),H7255*About!$B$98,IF(OR(B7255="CROP",B7255="NAA"),H7255*About!$B$99,H7255))</f>
        <v>1.3018092722632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35">
      <c r="A7256" s="177" t="s">
        <v>425</v>
      </c>
      <c r="B7256" s="177" t="s">
        <v>85</v>
      </c>
      <c r="C7256" s="177">
        <v>2015</v>
      </c>
      <c r="D7256" s="177" t="s">
        <v>156</v>
      </c>
      <c r="E7256" s="177" t="s">
        <v>157</v>
      </c>
      <c r="F7256" s="177" t="s">
        <v>428</v>
      </c>
      <c r="G7256" s="177">
        <v>4</v>
      </c>
      <c r="H7256" s="177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76">
        <f>IF(OR(B7256="GAS",B7256="COL",B7256="LAN",B7256="RICE",B7256="LIVE"),H7256*About!$B$98,IF(OR(B7256="CROP",B7256="NAA"),H7256*About!$B$99,H7256))</f>
        <v>4.9120644573122298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35">
      <c r="A7257" s="177" t="s">
        <v>425</v>
      </c>
      <c r="B7257" s="177" t="s">
        <v>85</v>
      </c>
      <c r="C7257" s="177">
        <v>2015</v>
      </c>
      <c r="D7257" s="177" t="s">
        <v>156</v>
      </c>
      <c r="E7257" s="177" t="s">
        <v>157</v>
      </c>
      <c r="F7257" s="177" t="s">
        <v>429</v>
      </c>
      <c r="G7257" s="177">
        <v>4</v>
      </c>
      <c r="H7257" s="177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76">
        <f>IF(OR(B7257="GAS",B7257="COL",B7257="LAN",B7257="RICE",B7257="LIVE"),H7257*About!$B$98,IF(OR(B7257="CROP",B7257="NAA"),H7257*About!$B$99,H7257))</f>
        <v>1.10399480909109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35">
      <c r="A7258" s="177" t="s">
        <v>425</v>
      </c>
      <c r="B7258" s="177" t="s">
        <v>85</v>
      </c>
      <c r="C7258" s="177">
        <v>2015</v>
      </c>
      <c r="D7258" s="177" t="s">
        <v>156</v>
      </c>
      <c r="E7258" s="177" t="s">
        <v>157</v>
      </c>
      <c r="F7258" s="177" t="s">
        <v>426</v>
      </c>
      <c r="G7258" s="177">
        <v>4</v>
      </c>
      <c r="H7258" s="177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76">
        <f>IF(OR(B7258="GAS",B7258="COL",B7258="LAN",B7258="RICE",B7258="LIVE"),H7258*About!$B$98,IF(OR(B7258="CROP",B7258="NAA"),H7258*About!$B$99,H7258))</f>
        <v>3.4044263884424998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35">
      <c r="A7259" s="177" t="s">
        <v>425</v>
      </c>
      <c r="B7259" s="177" t="s">
        <v>85</v>
      </c>
      <c r="C7259" s="177">
        <v>2015</v>
      </c>
      <c r="D7259" s="177" t="s">
        <v>156</v>
      </c>
      <c r="E7259" s="177" t="s">
        <v>157</v>
      </c>
      <c r="F7259" s="177" t="s">
        <v>428</v>
      </c>
      <c r="G7259" s="177">
        <v>5</v>
      </c>
      <c r="H7259" s="177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76">
        <f>IF(OR(B7259="GAS",B7259="COL",B7259="LAN",B7259="RICE",B7259="LIVE"),H7259*About!$B$98,IF(OR(B7259="CROP",B7259="NAA"),H7259*About!$B$99,H7259))</f>
        <v>1.928746036719530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35">
      <c r="A7260" s="177" t="s">
        <v>425</v>
      </c>
      <c r="B7260" s="177" t="s">
        <v>85</v>
      </c>
      <c r="C7260" s="177">
        <v>2015</v>
      </c>
      <c r="D7260" s="177" t="s">
        <v>156</v>
      </c>
      <c r="E7260" s="177" t="s">
        <v>157</v>
      </c>
      <c r="F7260" s="177" t="s">
        <v>429</v>
      </c>
      <c r="G7260" s="177">
        <v>5</v>
      </c>
      <c r="H7260" s="177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76">
        <f>IF(OR(B7260="GAS",B7260="COL",B7260="LAN",B7260="RICE",B7260="LIVE"),H7260*About!$B$98,IF(OR(B7260="CROP",B7260="NAA"),H7260*About!$B$99,H7260))</f>
        <v>0.143025318160653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35">
      <c r="A7261" s="177" t="s">
        <v>425</v>
      </c>
      <c r="B7261" s="177" t="s">
        <v>85</v>
      </c>
      <c r="C7261" s="177">
        <v>2015</v>
      </c>
      <c r="D7261" s="177" t="s">
        <v>156</v>
      </c>
      <c r="E7261" s="177" t="s">
        <v>157</v>
      </c>
      <c r="F7261" s="177" t="s">
        <v>430</v>
      </c>
      <c r="G7261" s="177">
        <v>5</v>
      </c>
      <c r="H7261" s="177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76">
        <f>IF(OR(B7261="GAS",B7261="COL",B7261="LAN",B7261="RICE",B7261="LIVE"),H7261*About!$B$98,IF(OR(B7261="CROP",B7261="NAA"),H7261*About!$B$99,H7261))</f>
        <v>5.9006310766560001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35">
      <c r="A7262" s="177" t="s">
        <v>425</v>
      </c>
      <c r="B7262" s="177" t="s">
        <v>85</v>
      </c>
      <c r="C7262" s="177">
        <v>2015</v>
      </c>
      <c r="D7262" s="177" t="s">
        <v>156</v>
      </c>
      <c r="E7262" s="177" t="s">
        <v>157</v>
      </c>
      <c r="F7262" s="177" t="s">
        <v>430</v>
      </c>
      <c r="G7262" s="177">
        <v>6</v>
      </c>
      <c r="H7262" s="177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76">
        <f>IF(OR(B7262="GAS",B7262="COL",B7262="LAN",B7262="RICE",B7262="LIVE"),H7262*About!$B$98,IF(OR(B7262="CROP",B7262="NAA"),H7262*About!$B$99,H7262))</f>
        <v>2.7873754152096999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35">
      <c r="A7263" s="177" t="s">
        <v>425</v>
      </c>
      <c r="B7263" s="177" t="s">
        <v>85</v>
      </c>
      <c r="C7263" s="177">
        <v>2015</v>
      </c>
      <c r="D7263" s="177" t="s">
        <v>156</v>
      </c>
      <c r="E7263" s="177" t="s">
        <v>157</v>
      </c>
      <c r="F7263" s="177" t="s">
        <v>428</v>
      </c>
      <c r="G7263" s="177">
        <v>6</v>
      </c>
      <c r="H7263" s="177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76">
        <f>IF(OR(B7263="GAS",B7263="COL",B7263="LAN",B7263="RICE",B7263="LIVE"),H7263*About!$B$98,IF(OR(B7263="CROP",B7263="NAA"),H7263*About!$B$99,H7263))</f>
        <v>1.1366801685653599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35">
      <c r="A7264" s="177" t="s">
        <v>425</v>
      </c>
      <c r="B7264" s="177" t="s">
        <v>85</v>
      </c>
      <c r="C7264" s="177">
        <v>2015</v>
      </c>
      <c r="D7264" s="177" t="s">
        <v>156</v>
      </c>
      <c r="E7264" s="177" t="s">
        <v>157</v>
      </c>
      <c r="F7264" s="177" t="s">
        <v>428</v>
      </c>
      <c r="G7264" s="177">
        <v>7</v>
      </c>
      <c r="H7264" s="177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76">
        <f>IF(OR(B7264="GAS",B7264="COL",B7264="LAN",B7264="RICE",B7264="LIVE"),H7264*About!$B$98,IF(OR(B7264="CROP",B7264="NAA"),H7264*About!$B$99,H7264))</f>
        <v>7.8628730261698001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35">
      <c r="A7265" s="177" t="s">
        <v>425</v>
      </c>
      <c r="B7265" s="177" t="s">
        <v>85</v>
      </c>
      <c r="C7265" s="177">
        <v>2015</v>
      </c>
      <c r="D7265" s="177" t="s">
        <v>156</v>
      </c>
      <c r="E7265" s="177" t="s">
        <v>157</v>
      </c>
      <c r="F7265" s="177" t="s">
        <v>426</v>
      </c>
      <c r="G7265" s="177">
        <v>7</v>
      </c>
      <c r="H7265" s="177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76">
        <f>IF(OR(B7265="GAS",B7265="COL",B7265="LAN",B7265="RICE",B7265="LIVE"),H7265*About!$B$98,IF(OR(B7265="CROP",B7265="NAA"),H7265*About!$B$99,H7265))</f>
        <v>3.1736320815980001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35">
      <c r="A7266" s="177" t="s">
        <v>425</v>
      </c>
      <c r="B7266" s="177" t="s">
        <v>85</v>
      </c>
      <c r="C7266" s="177">
        <v>2015</v>
      </c>
      <c r="D7266" s="177" t="s">
        <v>156</v>
      </c>
      <c r="E7266" s="177" t="s">
        <v>157</v>
      </c>
      <c r="F7266" s="177" t="s">
        <v>430</v>
      </c>
      <c r="G7266" s="177">
        <v>7</v>
      </c>
      <c r="H7266" s="177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76">
        <f>IF(OR(B7266="GAS",B7266="COL",B7266="LAN",B7266="RICE",B7266="LIVE"),H7266*About!$B$98,IF(OR(B7266="CROP",B7266="NAA"),H7266*About!$B$99,H7266))</f>
        <v>1.0159943485633001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35">
      <c r="A7267" s="177" t="s">
        <v>425</v>
      </c>
      <c r="B7267" s="177" t="s">
        <v>85</v>
      </c>
      <c r="C7267" s="177">
        <v>2015</v>
      </c>
      <c r="D7267" s="177" t="s">
        <v>156</v>
      </c>
      <c r="E7267" s="177" t="s">
        <v>157</v>
      </c>
      <c r="F7267" s="177" t="s">
        <v>431</v>
      </c>
      <c r="G7267" s="177">
        <v>7</v>
      </c>
      <c r="H7267" s="177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76">
        <f>IF(OR(B7267="GAS",B7267="COL",B7267="LAN",B7267="RICE",B7267="LIVE"),H7267*About!$B$98,IF(OR(B7267="CROP",B7267="NAA"),H7267*About!$B$99,H7267))</f>
        <v>4.1386950761079802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35">
      <c r="A7268" s="177" t="s">
        <v>425</v>
      </c>
      <c r="B7268" s="177" t="s">
        <v>85</v>
      </c>
      <c r="C7268" s="177">
        <v>2015</v>
      </c>
      <c r="D7268" s="177" t="s">
        <v>156</v>
      </c>
      <c r="E7268" s="177" t="s">
        <v>157</v>
      </c>
      <c r="F7268" s="177" t="s">
        <v>429</v>
      </c>
      <c r="G7268" s="177">
        <v>8</v>
      </c>
      <c r="H7268" s="177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76">
        <f>IF(OR(B7268="GAS",B7268="COL",B7268="LAN",B7268="RICE",B7268="LIVE"),H7268*About!$B$98,IF(OR(B7268="CROP",B7268="NAA"),H7268*About!$B$99,H7268))</f>
        <v>0.24342602491378701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35">
      <c r="A7269" s="177" t="s">
        <v>425</v>
      </c>
      <c r="B7269" s="177" t="s">
        <v>85</v>
      </c>
      <c r="C7269" s="177">
        <v>2015</v>
      </c>
      <c r="D7269" s="177" t="s">
        <v>156</v>
      </c>
      <c r="E7269" s="177" t="s">
        <v>157</v>
      </c>
      <c r="F7269" s="177" t="s">
        <v>428</v>
      </c>
      <c r="G7269" s="177">
        <v>8</v>
      </c>
      <c r="H7269" s="177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76">
        <f>IF(OR(B7269="GAS",B7269="COL",B7269="LAN",B7269="RICE",B7269="LIVE"),H7269*About!$B$98,IF(OR(B7269="CROP",B7269="NAA"),H7269*About!$B$99,H7269))</f>
        <v>5.7472307817078997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35">
      <c r="A7270" s="177" t="s">
        <v>425</v>
      </c>
      <c r="B7270" s="177" t="s">
        <v>85</v>
      </c>
      <c r="C7270" s="177">
        <v>2015</v>
      </c>
      <c r="D7270" s="177" t="s">
        <v>156</v>
      </c>
      <c r="E7270" s="177" t="s">
        <v>157</v>
      </c>
      <c r="F7270" s="177" t="s">
        <v>430</v>
      </c>
      <c r="G7270" s="177">
        <v>8</v>
      </c>
      <c r="H7270" s="177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76">
        <f>IF(OR(B7270="GAS",B7270="COL",B7270="LAN",B7270="RICE",B7270="LIVE"),H7270*About!$B$98,IF(OR(B7270="CROP",B7270="NAA"),H7270*About!$B$99,H7270))</f>
        <v>1.4193842653184999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35">
      <c r="A7271" s="177" t="s">
        <v>425</v>
      </c>
      <c r="B7271" s="177" t="s">
        <v>85</v>
      </c>
      <c r="C7271" s="177">
        <v>2015</v>
      </c>
      <c r="D7271" s="177" t="s">
        <v>156</v>
      </c>
      <c r="E7271" s="177" t="s">
        <v>157</v>
      </c>
      <c r="F7271" s="177" t="s">
        <v>428</v>
      </c>
      <c r="G7271" s="177">
        <v>9</v>
      </c>
      <c r="H7271" s="177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76">
        <f>IF(OR(B7271="GAS",B7271="COL",B7271="LAN",B7271="RICE",B7271="LIVE"),H7271*About!$B$98,IF(OR(B7271="CROP",B7271="NAA"),H7271*About!$B$99,H7271))</f>
        <v>2.2920808405614999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35">
      <c r="A7272" s="177" t="s">
        <v>425</v>
      </c>
      <c r="B7272" s="177" t="s">
        <v>85</v>
      </c>
      <c r="C7272" s="177">
        <v>2015</v>
      </c>
      <c r="D7272" s="177" t="s">
        <v>156</v>
      </c>
      <c r="E7272" s="177" t="s">
        <v>157</v>
      </c>
      <c r="F7272" s="177" t="s">
        <v>430</v>
      </c>
      <c r="G7272" s="177">
        <v>9</v>
      </c>
      <c r="H7272" s="177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76">
        <f>IF(OR(B7272="GAS",B7272="COL",B7272="LAN",B7272="RICE",B7272="LIVE"),H7272*About!$B$98,IF(OR(B7272="CROP",B7272="NAA"),H7272*About!$B$99,H7272))</f>
        <v>4.486198013183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35">
      <c r="A7273" s="177" t="s">
        <v>425</v>
      </c>
      <c r="B7273" s="177" t="s">
        <v>85</v>
      </c>
      <c r="C7273" s="177">
        <v>2015</v>
      </c>
      <c r="D7273" s="177" t="s">
        <v>156</v>
      </c>
      <c r="E7273" s="177" t="s">
        <v>157</v>
      </c>
      <c r="F7273" s="177" t="s">
        <v>429</v>
      </c>
      <c r="G7273" s="177">
        <v>9</v>
      </c>
      <c r="H7273" s="177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76">
        <f>IF(OR(B7273="GAS",B7273="COL",B7273="LAN",B7273="RICE",B7273="LIVE"),H7273*About!$B$98,IF(OR(B7273="CROP",B7273="NAA"),H7273*About!$B$99,H7273))</f>
        <v>4.1315902024507502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35">
      <c r="A7274" s="177" t="s">
        <v>425</v>
      </c>
      <c r="B7274" s="177" t="s">
        <v>85</v>
      </c>
      <c r="C7274" s="177">
        <v>2015</v>
      </c>
      <c r="D7274" s="177" t="s">
        <v>156</v>
      </c>
      <c r="E7274" s="177" t="s">
        <v>157</v>
      </c>
      <c r="F7274" s="177" t="s">
        <v>426</v>
      </c>
      <c r="G7274" s="177">
        <v>9</v>
      </c>
      <c r="H7274" s="177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76">
        <f>IF(OR(B7274="GAS",B7274="COL",B7274="LAN",B7274="RICE",B7274="LIVE"),H7274*About!$B$98,IF(OR(B7274="CROP",B7274="NAA"),H7274*About!$B$99,H7274))</f>
        <v>3.03839612752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35">
      <c r="A7275" s="177" t="s">
        <v>425</v>
      </c>
      <c r="B7275" s="177" t="s">
        <v>85</v>
      </c>
      <c r="C7275" s="177">
        <v>2015</v>
      </c>
      <c r="D7275" s="177" t="s">
        <v>156</v>
      </c>
      <c r="E7275" s="177" t="s">
        <v>157</v>
      </c>
      <c r="F7275" s="177" t="s">
        <v>428</v>
      </c>
      <c r="G7275" s="177">
        <v>10</v>
      </c>
      <c r="H7275" s="177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76">
        <f>IF(OR(B7275="GAS",B7275="COL",B7275="LAN",B7275="RICE",B7275="LIVE"),H7275*About!$B$98,IF(OR(B7275="CROP",B7275="NAA"),H7275*About!$B$99,H7275))</f>
        <v>1.3018092722632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35">
      <c r="A7276" s="177" t="s">
        <v>425</v>
      </c>
      <c r="B7276" s="177" t="s">
        <v>85</v>
      </c>
      <c r="C7276" s="177">
        <v>2015</v>
      </c>
      <c r="D7276" s="177" t="s">
        <v>156</v>
      </c>
      <c r="E7276" s="177" t="s">
        <v>157</v>
      </c>
      <c r="F7276" s="177" t="s">
        <v>430</v>
      </c>
      <c r="G7276" s="177">
        <v>10</v>
      </c>
      <c r="H7276" s="177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76">
        <f>IF(OR(B7276="GAS",B7276="COL",B7276="LAN",B7276="RICE",B7276="LIVE"),H7276*About!$B$98,IF(OR(B7276="CROP",B7276="NAA"),H7276*About!$B$99,H7276))</f>
        <v>4.3661158997570002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35">
      <c r="A7277" s="177" t="s">
        <v>425</v>
      </c>
      <c r="B7277" s="177" t="s">
        <v>85</v>
      </c>
      <c r="C7277" s="177">
        <v>2015</v>
      </c>
      <c r="D7277" s="177" t="s">
        <v>156</v>
      </c>
      <c r="E7277" s="177" t="s">
        <v>157</v>
      </c>
      <c r="F7277" s="177" t="s">
        <v>426</v>
      </c>
      <c r="G7277" s="177">
        <v>10</v>
      </c>
      <c r="H7277" s="177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76">
        <f>IF(OR(B7277="GAS",B7277="COL",B7277="LAN",B7277="RICE",B7277="LIVE"),H7277*About!$B$98,IF(OR(B7277="CROP",B7277="NAA"),H7277*About!$B$99,H7277))</f>
        <v>2.9540101531893002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35">
      <c r="A7278" s="177" t="s">
        <v>425</v>
      </c>
      <c r="B7278" s="177" t="s">
        <v>85</v>
      </c>
      <c r="C7278" s="177">
        <v>2015</v>
      </c>
      <c r="D7278" s="177" t="s">
        <v>156</v>
      </c>
      <c r="E7278" s="177" t="s">
        <v>157</v>
      </c>
      <c r="F7278" s="177" t="s">
        <v>430</v>
      </c>
      <c r="G7278" s="177">
        <v>11</v>
      </c>
      <c r="H7278" s="177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76">
        <f>IF(OR(B7278="GAS",B7278="COL",B7278="LAN",B7278="RICE",B7278="LIVE"),H7278*About!$B$98,IF(OR(B7278="CROP",B7278="NAA"),H7278*About!$B$99,H7278))</f>
        <v>1.6917512693908001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35">
      <c r="A7279" s="177" t="s">
        <v>425</v>
      </c>
      <c r="B7279" s="177" t="s">
        <v>85</v>
      </c>
      <c r="C7279" s="177">
        <v>2015</v>
      </c>
      <c r="D7279" s="177" t="s">
        <v>156</v>
      </c>
      <c r="E7279" s="177" t="s">
        <v>157</v>
      </c>
      <c r="F7279" s="177" t="s">
        <v>426</v>
      </c>
      <c r="G7279" s="177">
        <v>11</v>
      </c>
      <c r="H7279" s="177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76">
        <f>IF(OR(B7279="GAS",B7279="COL",B7279="LAN",B7279="RICE",B7279="LIVE"),H7279*About!$B$98,IF(OR(B7279="CROP",B7279="NAA"),H7279*About!$B$99,H7279))</f>
        <v>2.9397271573544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35">
      <c r="A7280" s="177" t="s">
        <v>425</v>
      </c>
      <c r="B7280" s="177" t="s">
        <v>85</v>
      </c>
      <c r="C7280" s="177">
        <v>2015</v>
      </c>
      <c r="D7280" s="177" t="s">
        <v>156</v>
      </c>
      <c r="E7280" s="177" t="s">
        <v>157</v>
      </c>
      <c r="F7280" s="177" t="s">
        <v>429</v>
      </c>
      <c r="G7280" s="177">
        <v>11</v>
      </c>
      <c r="H7280" s="177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76">
        <f>IF(OR(B7280="GAS",B7280="COL",B7280="LAN",B7280="RICE",B7280="LIVE"),H7280*About!$B$98,IF(OR(B7280="CROP",B7280="NAA"),H7280*About!$B$99,H7280))</f>
        <v>0.21347416937351199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35">
      <c r="A7281" s="177" t="s">
        <v>425</v>
      </c>
      <c r="B7281" s="177" t="s">
        <v>85</v>
      </c>
      <c r="C7281" s="177">
        <v>2015</v>
      </c>
      <c r="D7281" s="177" t="s">
        <v>156</v>
      </c>
      <c r="E7281" s="177" t="s">
        <v>157</v>
      </c>
      <c r="F7281" s="177" t="s">
        <v>428</v>
      </c>
      <c r="G7281" s="177">
        <v>11</v>
      </c>
      <c r="H7281" s="177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76">
        <f>IF(OR(B7281="GAS",B7281="COL",B7281="LAN",B7281="RICE",B7281="LIVE"),H7281*About!$B$98,IF(OR(B7281="CROP",B7281="NAA"),H7281*About!$B$99,H7281))</f>
        <v>2.8908089152537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35">
      <c r="A7282" s="177" t="s">
        <v>425</v>
      </c>
      <c r="B7282" s="177" t="s">
        <v>85</v>
      </c>
      <c r="C7282" s="177">
        <v>2015</v>
      </c>
      <c r="D7282" s="177" t="s">
        <v>156</v>
      </c>
      <c r="E7282" s="177" t="s">
        <v>157</v>
      </c>
      <c r="F7282" s="177" t="s">
        <v>428</v>
      </c>
      <c r="G7282" s="177">
        <v>12</v>
      </c>
      <c r="H7282" s="177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76">
        <f>IF(OR(B7282="GAS",B7282="COL",B7282="LAN",B7282="RICE",B7282="LIVE"),H7282*About!$B$98,IF(OR(B7282="CROP",B7282="NAA"),H7282*About!$B$99,H7282))</f>
        <v>2.7873754152096999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35">
      <c r="A7283" s="177" t="s">
        <v>425</v>
      </c>
      <c r="B7283" s="177" t="s">
        <v>85</v>
      </c>
      <c r="C7283" s="177">
        <v>2015</v>
      </c>
      <c r="D7283" s="177" t="s">
        <v>156</v>
      </c>
      <c r="E7283" s="177" t="s">
        <v>157</v>
      </c>
      <c r="F7283" s="177" t="s">
        <v>429</v>
      </c>
      <c r="G7283" s="177">
        <v>12</v>
      </c>
      <c r="H7283" s="177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76">
        <f>IF(OR(B7283="GAS",B7283="COL",B7283="LAN",B7283="RICE",B7283="LIVE"),H7283*About!$B$98,IF(OR(B7283="CROP",B7283="NAA"),H7283*About!$B$99,H7283))</f>
        <v>7.6276194304227801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35">
      <c r="A7284" s="177" t="s">
        <v>425</v>
      </c>
      <c r="B7284" s="177" t="s">
        <v>85</v>
      </c>
      <c r="C7284" s="177">
        <v>2015</v>
      </c>
      <c r="D7284" s="177" t="s">
        <v>156</v>
      </c>
      <c r="E7284" s="177" t="s">
        <v>157</v>
      </c>
      <c r="F7284" s="177" t="s">
        <v>429</v>
      </c>
      <c r="G7284" s="177">
        <v>13</v>
      </c>
      <c r="H7284" s="177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76">
        <f>IF(OR(B7284="GAS",B7284="COL",B7284="LAN",B7284="RICE",B7284="LIVE"),H7284*About!$B$98,IF(OR(B7284="CROP",B7284="NAA"),H7284*About!$B$99,H7284))</f>
        <v>0.25348917394876402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35">
      <c r="A7285" s="177" t="s">
        <v>425</v>
      </c>
      <c r="B7285" s="177" t="s">
        <v>85</v>
      </c>
      <c r="C7285" s="177">
        <v>2015</v>
      </c>
      <c r="D7285" s="177" t="s">
        <v>156</v>
      </c>
      <c r="E7285" s="177" t="s">
        <v>157</v>
      </c>
      <c r="F7285" s="177" t="s">
        <v>426</v>
      </c>
      <c r="G7285" s="177">
        <v>13</v>
      </c>
      <c r="H7285" s="177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76">
        <f>IF(OR(B7285="GAS",B7285="COL",B7285="LAN",B7285="RICE",B7285="LIVE"),H7285*About!$B$98,IF(OR(B7285="CROP",B7285="NAA"),H7285*About!$B$99,H7285))</f>
        <v>2.8218431398273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35">
      <c r="A7286" s="177" t="s">
        <v>425</v>
      </c>
      <c r="B7286" s="177" t="s">
        <v>85</v>
      </c>
      <c r="C7286" s="177">
        <v>2015</v>
      </c>
      <c r="D7286" s="177" t="s">
        <v>156</v>
      </c>
      <c r="E7286" s="177" t="s">
        <v>157</v>
      </c>
      <c r="F7286" s="177" t="s">
        <v>430</v>
      </c>
      <c r="G7286" s="177">
        <v>13</v>
      </c>
      <c r="H7286" s="177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76">
        <f>IF(OR(B7286="GAS",B7286="COL",B7286="LAN",B7286="RICE",B7286="LIVE"),H7286*About!$B$98,IF(OR(B7286="CROP",B7286="NAA"),H7286*About!$B$99,H7286))</f>
        <v>3.9063685107979998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35">
      <c r="A7287" s="177" t="s">
        <v>425</v>
      </c>
      <c r="B7287" s="177" t="s">
        <v>85</v>
      </c>
      <c r="C7287" s="177">
        <v>2015</v>
      </c>
      <c r="D7287" s="177" t="s">
        <v>156</v>
      </c>
      <c r="E7287" s="177" t="s">
        <v>157</v>
      </c>
      <c r="F7287" s="177" t="s">
        <v>428</v>
      </c>
      <c r="G7287" s="177">
        <v>13</v>
      </c>
      <c r="H7287" s="177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76">
        <f>IF(OR(B7287="GAS",B7287="COL",B7287="LAN",B7287="RICE",B7287="LIVE"),H7287*About!$B$98,IF(OR(B7287="CROP",B7287="NAA"),H7287*About!$B$99,H7287))</f>
        <v>1.0159943485633001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35">
      <c r="A7288" s="177" t="s">
        <v>425</v>
      </c>
      <c r="B7288" s="177" t="s">
        <v>85</v>
      </c>
      <c r="C7288" s="177">
        <v>2015</v>
      </c>
      <c r="D7288" s="177" t="s">
        <v>156</v>
      </c>
      <c r="E7288" s="177" t="s">
        <v>157</v>
      </c>
      <c r="F7288" s="177" t="s">
        <v>429</v>
      </c>
      <c r="G7288" s="177">
        <v>14</v>
      </c>
      <c r="H7288" s="177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76">
        <f>IF(OR(B7288="GAS",B7288="COL",B7288="LAN",B7288="RICE",B7288="LIVE"),H7288*About!$B$98,IF(OR(B7288="CROP",B7288="NAA"),H7288*About!$B$99,H7288))</f>
        <v>0.26993307471275302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35">
      <c r="A7289" s="177" t="s">
        <v>425</v>
      </c>
      <c r="B7289" s="177" t="s">
        <v>85</v>
      </c>
      <c r="C7289" s="177">
        <v>2015</v>
      </c>
      <c r="D7289" s="177" t="s">
        <v>156</v>
      </c>
      <c r="E7289" s="177" t="s">
        <v>157</v>
      </c>
      <c r="F7289" s="177" t="s">
        <v>426</v>
      </c>
      <c r="G7289" s="177">
        <v>14</v>
      </c>
      <c r="H7289" s="177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76">
        <f>IF(OR(B7289="GAS",B7289="COL",B7289="LAN",B7289="RICE",B7289="LIVE"),H7289*About!$B$98,IF(OR(B7289="CROP",B7289="NAA"),H7289*About!$B$99,H7289))</f>
        <v>2.7393558993936001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35">
      <c r="A7290" s="177" t="s">
        <v>425</v>
      </c>
      <c r="B7290" s="177" t="s">
        <v>85</v>
      </c>
      <c r="C7290" s="177">
        <v>2015</v>
      </c>
      <c r="D7290" s="177" t="s">
        <v>156</v>
      </c>
      <c r="E7290" s="177" t="s">
        <v>157</v>
      </c>
      <c r="F7290" s="177" t="s">
        <v>430</v>
      </c>
      <c r="G7290" s="177">
        <v>14</v>
      </c>
      <c r="H7290" s="177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76">
        <f>IF(OR(B7290="GAS",B7290="COL",B7290="LAN",B7290="RICE",B7290="LIVE"),H7290*About!$B$98,IF(OR(B7290="CROP",B7290="NAA"),H7290*About!$B$99,H7290))</f>
        <v>1.1277282610535999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35">
      <c r="A7291" s="177" t="s">
        <v>425</v>
      </c>
      <c r="B7291" s="177" t="s">
        <v>85</v>
      </c>
      <c r="C7291" s="177">
        <v>2015</v>
      </c>
      <c r="D7291" s="177" t="s">
        <v>156</v>
      </c>
      <c r="E7291" s="177" t="s">
        <v>157</v>
      </c>
      <c r="F7291" s="177" t="s">
        <v>428</v>
      </c>
      <c r="G7291" s="177">
        <v>14</v>
      </c>
      <c r="H7291" s="177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76">
        <f>IF(OR(B7291="GAS",B7291="COL",B7291="LAN",B7291="RICE",B7291="LIVE"),H7291*About!$B$98,IF(OR(B7291="CROP",B7291="NAA"),H7291*About!$B$99,H7291))</f>
        <v>1.8680040666368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35">
      <c r="A7292" s="177" t="s">
        <v>425</v>
      </c>
      <c r="B7292" s="177" t="s">
        <v>85</v>
      </c>
      <c r="C7292" s="177">
        <v>2015</v>
      </c>
      <c r="D7292" s="177" t="s">
        <v>156</v>
      </c>
      <c r="E7292" s="177" t="s">
        <v>157</v>
      </c>
      <c r="F7292" s="177" t="s">
        <v>429</v>
      </c>
      <c r="G7292" s="177">
        <v>15</v>
      </c>
      <c r="H7292" s="177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76">
        <f>IF(OR(B7292="GAS",B7292="COL",B7292="LAN",B7292="RICE",B7292="LIVE"),H7292*About!$B$98,IF(OR(B7292="CROP",B7292="NAA"),H7292*About!$B$99,H7292))</f>
        <v>0.25401121377944902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35">
      <c r="A7293" s="177" t="s">
        <v>425</v>
      </c>
      <c r="B7293" s="177" t="s">
        <v>85</v>
      </c>
      <c r="C7293" s="177">
        <v>2015</v>
      </c>
      <c r="D7293" s="177" t="s">
        <v>156</v>
      </c>
      <c r="E7293" s="177" t="s">
        <v>157</v>
      </c>
      <c r="F7293" s="177" t="s">
        <v>426</v>
      </c>
      <c r="G7293" s="177">
        <v>15</v>
      </c>
      <c r="H7293" s="177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76">
        <f>IF(OR(B7293="GAS",B7293="COL",B7293="LAN",B7293="RICE",B7293="LIVE"),H7293*About!$B$98,IF(OR(B7293="CROP",B7293="NAA"),H7293*About!$B$99,H7293))</f>
        <v>2.6940722018480002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35">
      <c r="A7294" s="177" t="s">
        <v>425</v>
      </c>
      <c r="B7294" s="177" t="s">
        <v>85</v>
      </c>
      <c r="C7294" s="177">
        <v>2015</v>
      </c>
      <c r="D7294" s="177" t="s">
        <v>156</v>
      </c>
      <c r="E7294" s="177" t="s">
        <v>157</v>
      </c>
      <c r="F7294" s="177" t="s">
        <v>428</v>
      </c>
      <c r="G7294" s="177">
        <v>15</v>
      </c>
      <c r="H7294" s="177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76">
        <f>IF(OR(B7294="GAS",B7294="COL",B7294="LAN",B7294="RICE",B7294="LIVE"),H7294*About!$B$98,IF(OR(B7294="CROP",B7294="NAA"),H7294*About!$B$99,H7294))</f>
        <v>2.128362859366499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35">
      <c r="A7295" s="177" t="s">
        <v>425</v>
      </c>
      <c r="B7295" s="177" t="s">
        <v>85</v>
      </c>
      <c r="C7295" s="177">
        <v>2015</v>
      </c>
      <c r="D7295" s="177" t="s">
        <v>156</v>
      </c>
      <c r="E7295" s="177" t="s">
        <v>157</v>
      </c>
      <c r="F7295" s="177" t="s">
        <v>430</v>
      </c>
      <c r="G7295" s="177">
        <v>15</v>
      </c>
      <c r="H7295" s="177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76">
        <f>IF(OR(B7295="GAS",B7295="COL",B7295="LAN",B7295="RICE",B7295="LIVE"),H7295*About!$B$98,IF(OR(B7295="CROP",B7295="NAA"),H7295*About!$B$99,H7295))</f>
        <v>3.697493229993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35">
      <c r="A7296" s="177" t="s">
        <v>425</v>
      </c>
      <c r="B7296" s="177" t="s">
        <v>85</v>
      </c>
      <c r="C7296" s="177">
        <v>2015</v>
      </c>
      <c r="D7296" s="177" t="s">
        <v>156</v>
      </c>
      <c r="E7296" s="177" t="s">
        <v>157</v>
      </c>
      <c r="F7296" s="177" t="s">
        <v>429</v>
      </c>
      <c r="G7296" s="177">
        <v>16</v>
      </c>
      <c r="H7296" s="177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76">
        <f>IF(OR(B7296="GAS",B7296="COL",B7296="LAN",B7296="RICE",B7296="LIVE"),H7296*About!$B$98,IF(OR(B7296="CROP",B7296="NAA"),H7296*About!$B$99,H7296))</f>
        <v>1.1226969049312101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35">
      <c r="A7297" s="177" t="s">
        <v>425</v>
      </c>
      <c r="B7297" s="177" t="s">
        <v>85</v>
      </c>
      <c r="C7297" s="177">
        <v>2015</v>
      </c>
      <c r="D7297" s="177" t="s">
        <v>156</v>
      </c>
      <c r="E7297" s="177" t="s">
        <v>157</v>
      </c>
      <c r="F7297" s="177" t="s">
        <v>428</v>
      </c>
      <c r="G7297" s="177">
        <v>16</v>
      </c>
      <c r="H7297" s="177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76">
        <f>IF(OR(B7297="GAS",B7297="COL",B7297="LAN",B7297="RICE",B7297="LIVE"),H7297*About!$B$98,IF(OR(B7297="CROP",B7297="NAA"),H7297*About!$B$99,H7297))</f>
        <v>3.9063685107979998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35">
      <c r="A7298" s="177" t="s">
        <v>425</v>
      </c>
      <c r="B7298" s="177" t="s">
        <v>85</v>
      </c>
      <c r="C7298" s="177">
        <v>2015</v>
      </c>
      <c r="D7298" s="177" t="s">
        <v>156</v>
      </c>
      <c r="E7298" s="177" t="s">
        <v>157</v>
      </c>
      <c r="F7298" s="177" t="s">
        <v>430</v>
      </c>
      <c r="G7298" s="177">
        <v>16</v>
      </c>
      <c r="H7298" s="177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76">
        <f>IF(OR(B7298="GAS",B7298="COL",B7298="LAN",B7298="RICE",B7298="LIVE"),H7298*About!$B$98,IF(OR(B7298="CROP",B7298="NAA"),H7298*About!$B$99,H7298))</f>
        <v>3.5420950734990002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35">
      <c r="A7299" s="177" t="s">
        <v>425</v>
      </c>
      <c r="B7299" s="177" t="s">
        <v>85</v>
      </c>
      <c r="C7299" s="177">
        <v>2015</v>
      </c>
      <c r="D7299" s="177" t="s">
        <v>156</v>
      </c>
      <c r="E7299" s="177" t="s">
        <v>157</v>
      </c>
      <c r="F7299" s="177" t="s">
        <v>428</v>
      </c>
      <c r="G7299" s="177">
        <v>17</v>
      </c>
      <c r="H7299" s="177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76">
        <f>IF(OR(B7299="GAS",B7299="COL",B7299="LAN",B7299="RICE",B7299="LIVE"),H7299*About!$B$98,IF(OR(B7299="CROP",B7299="NAA"),H7299*About!$B$99,H7299))</f>
        <v>1.4974775840527999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35">
      <c r="A7300" s="177" t="s">
        <v>425</v>
      </c>
      <c r="B7300" s="177" t="s">
        <v>85</v>
      </c>
      <c r="C7300" s="177">
        <v>2015</v>
      </c>
      <c r="D7300" s="177" t="s">
        <v>156</v>
      </c>
      <c r="E7300" s="177" t="s">
        <v>157</v>
      </c>
      <c r="F7300" s="177" t="s">
        <v>430</v>
      </c>
      <c r="G7300" s="177">
        <v>17</v>
      </c>
      <c r="H7300" s="177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76">
        <f>IF(OR(B7300="GAS",B7300="COL",B7300="LAN",B7300="RICE",B7300="LIVE"),H7300*About!$B$98,IF(OR(B7300="CROP",B7300="NAA"),H7300*About!$B$99,H7300))</f>
        <v>3.4358291304669998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35">
      <c r="A7301" s="177" t="s">
        <v>425</v>
      </c>
      <c r="B7301" s="177" t="s">
        <v>85</v>
      </c>
      <c r="C7301" s="177">
        <v>2015</v>
      </c>
      <c r="D7301" s="177" t="s">
        <v>156</v>
      </c>
      <c r="E7301" s="177" t="s">
        <v>157</v>
      </c>
      <c r="F7301" s="177" t="s">
        <v>426</v>
      </c>
      <c r="G7301" s="177">
        <v>18</v>
      </c>
      <c r="H7301" s="177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76">
        <f>IF(OR(B7301="GAS",B7301="COL",B7301="LAN",B7301="RICE",B7301="LIVE"),H7301*About!$B$98,IF(OR(B7301="CROP",B7301="NAA"),H7301*About!$B$99,H7301))</f>
        <v>5.0845507066697004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35">
      <c r="A7302" s="177" t="s">
        <v>425</v>
      </c>
      <c r="B7302" s="177" t="s">
        <v>85</v>
      </c>
      <c r="C7302" s="177">
        <v>2015</v>
      </c>
      <c r="D7302" s="177" t="s">
        <v>156</v>
      </c>
      <c r="E7302" s="177" t="s">
        <v>157</v>
      </c>
      <c r="F7302" s="177" t="s">
        <v>430</v>
      </c>
      <c r="G7302" s="177">
        <v>18</v>
      </c>
      <c r="H7302" s="177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76">
        <f>IF(OR(B7302="GAS",B7302="COL",B7302="LAN",B7302="RICE",B7302="LIVE"),H7302*About!$B$98,IF(OR(B7302="CROP",B7302="NAA"),H7302*About!$B$99,H7302))</f>
        <v>3.3398333471269998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35">
      <c r="A7303" s="177" t="s">
        <v>425</v>
      </c>
      <c r="B7303" s="177" t="s">
        <v>85</v>
      </c>
      <c r="C7303" s="177">
        <v>2015</v>
      </c>
      <c r="D7303" s="177" t="s">
        <v>156</v>
      </c>
      <c r="E7303" s="177" t="s">
        <v>157</v>
      </c>
      <c r="F7303" s="177" t="s">
        <v>428</v>
      </c>
      <c r="G7303" s="177">
        <v>18</v>
      </c>
      <c r="H7303" s="177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76">
        <f>IF(OR(B7303="GAS",B7303="COL",B7303="LAN",B7303="RICE",B7303="LIVE"),H7303*About!$B$98,IF(OR(B7303="CROP",B7303="NAA"),H7303*About!$B$99,H7303))</f>
        <v>3.5420950734990002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35">
      <c r="A7304" s="177" t="s">
        <v>425</v>
      </c>
      <c r="B7304" s="177" t="s">
        <v>85</v>
      </c>
      <c r="C7304" s="177">
        <v>2015</v>
      </c>
      <c r="D7304" s="177" t="s">
        <v>156</v>
      </c>
      <c r="E7304" s="177" t="s">
        <v>157</v>
      </c>
      <c r="F7304" s="177" t="s">
        <v>430</v>
      </c>
      <c r="G7304" s="177">
        <v>19</v>
      </c>
      <c r="H7304" s="177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76">
        <f>IF(OR(B7304="GAS",B7304="COL",B7304="LAN",B7304="RICE",B7304="LIVE"),H7304*About!$B$98,IF(OR(B7304="CROP",B7304="NAA"),H7304*About!$B$99,H7304))</f>
        <v>3.2678325078450002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35">
      <c r="A7305" s="177" t="s">
        <v>425</v>
      </c>
      <c r="B7305" s="177" t="s">
        <v>85</v>
      </c>
      <c r="C7305" s="177">
        <v>2015</v>
      </c>
      <c r="D7305" s="177" t="s">
        <v>156</v>
      </c>
      <c r="E7305" s="177" t="s">
        <v>157</v>
      </c>
      <c r="F7305" s="177" t="s">
        <v>428</v>
      </c>
      <c r="G7305" s="177">
        <v>19</v>
      </c>
      <c r="H7305" s="177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76">
        <f>IF(OR(B7305="GAS",B7305="COL",B7305="LAN",B7305="RICE",B7305="LIVE"),H7305*About!$B$98,IF(OR(B7305="CROP",B7305="NAA"),H7305*About!$B$99,H7305))</f>
        <v>6.7756624775940002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35">
      <c r="A7306" s="177" t="s">
        <v>425</v>
      </c>
      <c r="B7306" s="177" t="s">
        <v>85</v>
      </c>
      <c r="C7306" s="177">
        <v>2015</v>
      </c>
      <c r="D7306" s="177" t="s">
        <v>156</v>
      </c>
      <c r="E7306" s="177" t="s">
        <v>157</v>
      </c>
      <c r="F7306" s="177" t="s">
        <v>429</v>
      </c>
      <c r="G7306" s="177">
        <v>19</v>
      </c>
      <c r="H7306" s="177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76">
        <f>IF(OR(B7306="GAS",B7306="COL",B7306="LAN",B7306="RICE",B7306="LIVE"),H7306*About!$B$98,IF(OR(B7306="CROP",B7306="NAA"),H7306*About!$B$99,H7306))</f>
        <v>2.5773828849196399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35">
      <c r="A7307" s="177" t="s">
        <v>425</v>
      </c>
      <c r="B7307" s="177" t="s">
        <v>85</v>
      </c>
      <c r="C7307" s="177">
        <v>2015</v>
      </c>
      <c r="D7307" s="177" t="s">
        <v>156</v>
      </c>
      <c r="E7307" s="177" t="s">
        <v>157</v>
      </c>
      <c r="F7307" s="177" t="s">
        <v>428</v>
      </c>
      <c r="G7307" s="177">
        <v>20</v>
      </c>
      <c r="H7307" s="177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76">
        <f>IF(OR(B7307="GAS",B7307="COL",B7307="LAN",B7307="RICE",B7307="LIVE"),H7307*About!$B$98,IF(OR(B7307="CROP",B7307="NAA"),H7307*About!$B$99,H7307))</f>
        <v>6.4328816370109998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35">
      <c r="A7308" s="177" t="s">
        <v>425</v>
      </c>
      <c r="B7308" s="177" t="s">
        <v>85</v>
      </c>
      <c r="C7308" s="177">
        <v>2015</v>
      </c>
      <c r="D7308" s="177" t="s">
        <v>156</v>
      </c>
      <c r="E7308" s="177" t="s">
        <v>157</v>
      </c>
      <c r="F7308" s="177" t="s">
        <v>430</v>
      </c>
      <c r="G7308" s="177">
        <v>20</v>
      </c>
      <c r="H7308" s="177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76">
        <f>IF(OR(B7308="GAS",B7308="COL",B7308="LAN",B7308="RICE",B7308="LIVE"),H7308*About!$B$98,IF(OR(B7308="CROP",B7308="NAA"),H7308*About!$B$99,H7308))</f>
        <v>3.1650491291660001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35">
      <c r="A7309" s="177" t="s">
        <v>425</v>
      </c>
      <c r="B7309" s="177" t="s">
        <v>85</v>
      </c>
      <c r="C7309" s="177">
        <v>2015</v>
      </c>
      <c r="D7309" s="177" t="s">
        <v>156</v>
      </c>
      <c r="E7309" s="177" t="s">
        <v>157</v>
      </c>
      <c r="F7309" s="177" t="s">
        <v>426</v>
      </c>
      <c r="G7309" s="177">
        <v>20</v>
      </c>
      <c r="H7309" s="177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76">
        <f>IF(OR(B7309="GAS",B7309="COL",B7309="LAN",B7309="RICE",B7309="LIVE"),H7309*About!$B$98,IF(OR(B7309="CROP",B7309="NAA"),H7309*About!$B$99,H7309))</f>
        <v>2.4561099708080001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35">
      <c r="A7310" s="177" t="s">
        <v>425</v>
      </c>
      <c r="B7310" s="177" t="s">
        <v>85</v>
      </c>
      <c r="C7310" s="177">
        <v>2015</v>
      </c>
      <c r="D7310" s="177" t="s">
        <v>156</v>
      </c>
      <c r="E7310" s="177" t="s">
        <v>157</v>
      </c>
      <c r="F7310" s="177" t="s">
        <v>428</v>
      </c>
      <c r="G7310" s="177">
        <v>21</v>
      </c>
      <c r="H7310" s="177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76">
        <f>IF(OR(B7310="GAS",B7310="COL",B7310="LAN",B7310="RICE",B7310="LIVE"),H7310*About!$B$98,IF(OR(B7310="CROP",B7310="NAA"),H7310*About!$B$99,H7310))</f>
        <v>9.0293507673780003E-4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35">
      <c r="A7311" s="177" t="s">
        <v>425</v>
      </c>
      <c r="B7311" s="177" t="s">
        <v>85</v>
      </c>
      <c r="C7311" s="177">
        <v>2015</v>
      </c>
      <c r="D7311" s="177" t="s">
        <v>156</v>
      </c>
      <c r="E7311" s="177" t="s">
        <v>157</v>
      </c>
      <c r="F7311" s="177" t="s">
        <v>427</v>
      </c>
      <c r="G7311" s="177">
        <v>22</v>
      </c>
      <c r="H7311" s="177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76">
        <f>IF(OR(B7311="GAS",B7311="COL",B7311="LAN",B7311="RICE",B7311="LIVE"),H7311*About!$B$98,IF(OR(B7311="CROP",B7311="NAA"),H7311*About!$B$99,H7311))</f>
        <v>9.0293507673780003E-4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35">
      <c r="A7312" s="177" t="s">
        <v>425</v>
      </c>
      <c r="B7312" s="177" t="s">
        <v>85</v>
      </c>
      <c r="C7312" s="177">
        <v>2015</v>
      </c>
      <c r="D7312" s="177" t="s">
        <v>156</v>
      </c>
      <c r="E7312" s="177" t="s">
        <v>157</v>
      </c>
      <c r="F7312" s="177" t="s">
        <v>426</v>
      </c>
      <c r="G7312" s="177">
        <v>22</v>
      </c>
      <c r="H7312" s="177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76">
        <f>IF(OR(B7312="GAS",B7312="COL",B7312="LAN",B7312="RICE",B7312="LIVE"),H7312*About!$B$98,IF(OR(B7312="CROP",B7312="NAA"),H7312*About!$B$99,H7312))</f>
        <v>2.3876312188803998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35">
      <c r="A7313" s="177" t="s">
        <v>425</v>
      </c>
      <c r="B7313" s="177" t="s">
        <v>85</v>
      </c>
      <c r="C7313" s="177">
        <v>2015</v>
      </c>
      <c r="D7313" s="177" t="s">
        <v>156</v>
      </c>
      <c r="E7313" s="177" t="s">
        <v>157</v>
      </c>
      <c r="F7313" s="177" t="s">
        <v>428</v>
      </c>
      <c r="G7313" s="177">
        <v>22</v>
      </c>
      <c r="H7313" s="177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76">
        <f>IF(OR(B7313="GAS",B7313="COL",B7313="LAN",B7313="RICE",B7313="LIVE"),H7313*About!$B$98,IF(OR(B7313="CROP",B7313="NAA"),H7313*About!$B$99,H7313))</f>
        <v>5.773415905423000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35">
      <c r="A7314" s="177" t="s">
        <v>425</v>
      </c>
      <c r="B7314" s="177" t="s">
        <v>85</v>
      </c>
      <c r="C7314" s="177">
        <v>2015</v>
      </c>
      <c r="D7314" s="177" t="s">
        <v>156</v>
      </c>
      <c r="E7314" s="177" t="s">
        <v>157</v>
      </c>
      <c r="F7314" s="177" t="s">
        <v>430</v>
      </c>
      <c r="G7314" s="177">
        <v>22</v>
      </c>
      <c r="H7314" s="177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76">
        <f>IF(OR(B7314="GAS",B7314="COL",B7314="LAN",B7314="RICE",B7314="LIVE"),H7314*About!$B$98,IF(OR(B7314="CROP",B7314="NAA"),H7314*About!$B$99,H7314))</f>
        <v>9.0293507673780003E-4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35">
      <c r="A7315" s="177" t="s">
        <v>425</v>
      </c>
      <c r="B7315" s="177" t="s">
        <v>85</v>
      </c>
      <c r="C7315" s="177">
        <v>2015</v>
      </c>
      <c r="D7315" s="177" t="s">
        <v>156</v>
      </c>
      <c r="E7315" s="177" t="s">
        <v>157</v>
      </c>
      <c r="F7315" s="177" t="s">
        <v>429</v>
      </c>
      <c r="G7315" s="177">
        <v>23</v>
      </c>
      <c r="H7315" s="177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76">
        <f>IF(OR(B7315="GAS",B7315="COL",B7315="LAN",B7315="RICE",B7315="LIVE"),H7315*About!$B$98,IF(OR(B7315="CROP",B7315="NAA"),H7315*About!$B$99,H7315))</f>
        <v>8.1691956147552005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35">
      <c r="A7316" s="177" t="s">
        <v>425</v>
      </c>
      <c r="B7316" s="177" t="s">
        <v>85</v>
      </c>
      <c r="C7316" s="177">
        <v>2015</v>
      </c>
      <c r="D7316" s="177" t="s">
        <v>156</v>
      </c>
      <c r="E7316" s="177" t="s">
        <v>157</v>
      </c>
      <c r="F7316" s="177" t="s">
        <v>430</v>
      </c>
      <c r="G7316" s="177">
        <v>23</v>
      </c>
      <c r="H7316" s="177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76">
        <f>IF(OR(B7316="GAS",B7316="COL",B7316="LAN",B7316="RICE",B7316="LIVE"),H7316*About!$B$98,IF(OR(B7316="CROP",B7316="NAA"),H7316*About!$B$99,H7316))</f>
        <v>5.773415905423000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35">
      <c r="A7317" s="177" t="s">
        <v>425</v>
      </c>
      <c r="B7317" s="177" t="s">
        <v>85</v>
      </c>
      <c r="C7317" s="177">
        <v>2015</v>
      </c>
      <c r="D7317" s="177" t="s">
        <v>156</v>
      </c>
      <c r="E7317" s="177" t="s">
        <v>157</v>
      </c>
      <c r="F7317" s="177" t="s">
        <v>427</v>
      </c>
      <c r="G7317" s="177">
        <v>23</v>
      </c>
      <c r="H7317" s="177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76">
        <f>IF(OR(B7317="GAS",B7317="COL",B7317="LAN",B7317="RICE",B7317="LIVE"),H7317*About!$B$98,IF(OR(B7317="CROP",B7317="NAA"),H7317*About!$B$99,H7317))</f>
        <v>5.773415905423000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35">
      <c r="A7318" s="177" t="s">
        <v>425</v>
      </c>
      <c r="B7318" s="177" t="s">
        <v>85</v>
      </c>
      <c r="C7318" s="177">
        <v>2015</v>
      </c>
      <c r="D7318" s="177" t="s">
        <v>156</v>
      </c>
      <c r="E7318" s="177" t="s">
        <v>157</v>
      </c>
      <c r="F7318" s="177" t="s">
        <v>428</v>
      </c>
      <c r="G7318" s="177">
        <v>25</v>
      </c>
      <c r="H7318" s="177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76">
        <f>IF(OR(B7318="GAS",B7318="COL",B7318="LAN",B7318="RICE",B7318="LIVE"),H7318*About!$B$98,IF(OR(B7318="CROP",B7318="NAA"),H7318*About!$B$99,H7318))</f>
        <v>2.486751764081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35">
      <c r="A7319" s="177" t="s">
        <v>425</v>
      </c>
      <c r="B7319" s="177" t="s">
        <v>85</v>
      </c>
      <c r="C7319" s="177">
        <v>2015</v>
      </c>
      <c r="D7319" s="177" t="s">
        <v>156</v>
      </c>
      <c r="E7319" s="177" t="s">
        <v>157</v>
      </c>
      <c r="F7319" s="177" t="s">
        <v>428</v>
      </c>
      <c r="G7319" s="177">
        <v>26</v>
      </c>
      <c r="H7319" s="177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76">
        <f>IF(OR(B7319="GAS",B7319="COL",B7319="LAN",B7319="RICE",B7319="LIVE"),H7319*About!$B$98,IF(OR(B7319="CROP",B7319="NAA"),H7319*About!$B$99,H7319))</f>
        <v>2.4571549147369998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35">
      <c r="A7320" s="177" t="s">
        <v>425</v>
      </c>
      <c r="B7320" s="177" t="s">
        <v>85</v>
      </c>
      <c r="C7320" s="177">
        <v>2015</v>
      </c>
      <c r="D7320" s="177" t="s">
        <v>156</v>
      </c>
      <c r="E7320" s="177" t="s">
        <v>157</v>
      </c>
      <c r="F7320" s="177" t="s">
        <v>429</v>
      </c>
      <c r="G7320" s="177">
        <v>26</v>
      </c>
      <c r="H7320" s="177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76">
        <f>IF(OR(B7320="GAS",B7320="COL",B7320="LAN",B7320="RICE",B7320="LIVE"),H7320*About!$B$98,IF(OR(B7320="CROP",B7320="NAA"),H7320*About!$B$99,H7320))</f>
        <v>2.6833875104785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35">
      <c r="A7321" s="177" t="s">
        <v>425</v>
      </c>
      <c r="B7321" s="177" t="s">
        <v>85</v>
      </c>
      <c r="C7321" s="177">
        <v>2015</v>
      </c>
      <c r="D7321" s="177" t="s">
        <v>156</v>
      </c>
      <c r="E7321" s="177" t="s">
        <v>157</v>
      </c>
      <c r="F7321" s="177" t="s">
        <v>428</v>
      </c>
      <c r="G7321" s="177">
        <v>27</v>
      </c>
      <c r="H7321" s="177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76">
        <f>IF(OR(B7321="GAS",B7321="COL",B7321="LAN",B7321="RICE",B7321="LIVE"),H7321*About!$B$98,IF(OR(B7321="CROP",B7321="NAA"),H7321*About!$B$99,H7321))</f>
        <v>2.309380361112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35">
      <c r="A7322" s="177" t="s">
        <v>425</v>
      </c>
      <c r="B7322" s="177" t="s">
        <v>85</v>
      </c>
      <c r="C7322" s="177">
        <v>2015</v>
      </c>
      <c r="D7322" s="177" t="s">
        <v>156</v>
      </c>
      <c r="E7322" s="177" t="s">
        <v>157</v>
      </c>
      <c r="F7322" s="177" t="s">
        <v>428</v>
      </c>
      <c r="G7322" s="177">
        <v>28</v>
      </c>
      <c r="H7322" s="177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76">
        <f>IF(OR(B7322="GAS",B7322="COL",B7322="LAN",B7322="RICE",B7322="LIVE"),H7322*About!$B$98,IF(OR(B7322="CROP",B7322="NAA"),H7322*About!$B$99,H7322))</f>
        <v>2.2678772802459999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35">
      <c r="A7323" s="177" t="s">
        <v>425</v>
      </c>
      <c r="B7323" s="177" t="s">
        <v>85</v>
      </c>
      <c r="C7323" s="177">
        <v>2015</v>
      </c>
      <c r="D7323" s="177" t="s">
        <v>156</v>
      </c>
      <c r="E7323" s="177" t="s">
        <v>157</v>
      </c>
      <c r="F7323" s="177" t="s">
        <v>427</v>
      </c>
      <c r="G7323" s="177">
        <v>28</v>
      </c>
      <c r="H7323" s="177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76">
        <f>IF(OR(B7323="GAS",B7323="COL",B7323="LAN",B7323="RICE",B7323="LIVE"),H7323*About!$B$98,IF(OR(B7323="CROP",B7323="NAA"),H7323*About!$B$99,H7323))</f>
        <v>4.943906678818000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35">
      <c r="A7324" s="177" t="s">
        <v>425</v>
      </c>
      <c r="B7324" s="177" t="s">
        <v>85</v>
      </c>
      <c r="C7324" s="177">
        <v>2015</v>
      </c>
      <c r="D7324" s="177" t="s">
        <v>156</v>
      </c>
      <c r="E7324" s="177" t="s">
        <v>157</v>
      </c>
      <c r="F7324" s="177" t="s">
        <v>430</v>
      </c>
      <c r="G7324" s="177">
        <v>28</v>
      </c>
      <c r="H7324" s="177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76">
        <f>IF(OR(B7324="GAS",B7324="COL",B7324="LAN",B7324="RICE",B7324="LIVE"),H7324*About!$B$98,IF(OR(B7324="CROP",B7324="NAA"),H7324*About!$B$99,H7324))</f>
        <v>4.943906678818000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35">
      <c r="A7325" s="177" t="s">
        <v>425</v>
      </c>
      <c r="B7325" s="177" t="s">
        <v>85</v>
      </c>
      <c r="C7325" s="177">
        <v>2015</v>
      </c>
      <c r="D7325" s="177" t="s">
        <v>156</v>
      </c>
      <c r="E7325" s="177" t="s">
        <v>157</v>
      </c>
      <c r="F7325" s="177" t="s">
        <v>427</v>
      </c>
      <c r="G7325" s="177">
        <v>30</v>
      </c>
      <c r="H7325" s="177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76">
        <f>IF(OR(B7325="GAS",B7325="COL",B7325="LAN",B7325="RICE",B7325="LIVE"),H7325*About!$B$98,IF(OR(B7325="CROP",B7325="NAA"),H7325*About!$B$99,H7325))</f>
        <v>2.309380361112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35">
      <c r="A7326" s="177" t="s">
        <v>425</v>
      </c>
      <c r="B7326" s="177" t="s">
        <v>85</v>
      </c>
      <c r="C7326" s="177">
        <v>2015</v>
      </c>
      <c r="D7326" s="177" t="s">
        <v>156</v>
      </c>
      <c r="E7326" s="177" t="s">
        <v>157</v>
      </c>
      <c r="F7326" s="177" t="s">
        <v>428</v>
      </c>
      <c r="G7326" s="177">
        <v>30</v>
      </c>
      <c r="H7326" s="177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76">
        <f>IF(OR(B7326="GAS",B7326="COL",B7326="LAN",B7326="RICE",B7326="LIVE"),H7326*About!$B$98,IF(OR(B7326="CROP",B7326="NAA"),H7326*About!$B$99,H7326))</f>
        <v>4.2400520760570002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35">
      <c r="A7327" s="177" t="s">
        <v>425</v>
      </c>
      <c r="B7327" s="177" t="s">
        <v>85</v>
      </c>
      <c r="C7327" s="177">
        <v>2015</v>
      </c>
      <c r="D7327" s="177" t="s">
        <v>156</v>
      </c>
      <c r="E7327" s="177" t="s">
        <v>157</v>
      </c>
      <c r="F7327" s="177" t="s">
        <v>430</v>
      </c>
      <c r="G7327" s="177">
        <v>30</v>
      </c>
      <c r="H7327" s="177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76">
        <f>IF(OR(B7327="GAS",B7327="COL",B7327="LAN",B7327="RICE",B7327="LIVE"),H7327*About!$B$98,IF(OR(B7327="CROP",B7327="NAA"),H7327*About!$B$99,H7327))</f>
        <v>2.309380361112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35">
      <c r="A7328" s="177" t="s">
        <v>425</v>
      </c>
      <c r="B7328" s="177" t="s">
        <v>85</v>
      </c>
      <c r="C7328" s="177">
        <v>2015</v>
      </c>
      <c r="D7328" s="177" t="s">
        <v>156</v>
      </c>
      <c r="E7328" s="177" t="s">
        <v>157</v>
      </c>
      <c r="F7328" s="177" t="s">
        <v>430</v>
      </c>
      <c r="G7328" s="177">
        <v>31</v>
      </c>
      <c r="H7328" s="177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76">
        <f>IF(OR(B7328="GAS",B7328="COL",B7328="LAN",B7328="RICE",B7328="LIVE"),H7328*About!$B$98,IF(OR(B7328="CROP",B7328="NAA"),H7328*About!$B$99,H7328))</f>
        <v>2.2678772802459999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35">
      <c r="A7329" s="177" t="s">
        <v>425</v>
      </c>
      <c r="B7329" s="177" t="s">
        <v>85</v>
      </c>
      <c r="C7329" s="177">
        <v>2015</v>
      </c>
      <c r="D7329" s="177" t="s">
        <v>156</v>
      </c>
      <c r="E7329" s="177" t="s">
        <v>157</v>
      </c>
      <c r="F7329" s="177" t="s">
        <v>427</v>
      </c>
      <c r="G7329" s="177">
        <v>31</v>
      </c>
      <c r="H7329" s="177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76">
        <f>IF(OR(B7329="GAS",B7329="COL",B7329="LAN",B7329="RICE",B7329="LIVE"),H7329*About!$B$98,IF(OR(B7329="CROP",B7329="NAA"),H7329*About!$B$99,H7329))</f>
        <v>2.2678772802459999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35">
      <c r="A7330" s="177" t="s">
        <v>425</v>
      </c>
      <c r="B7330" s="177" t="s">
        <v>85</v>
      </c>
      <c r="C7330" s="177">
        <v>2015</v>
      </c>
      <c r="D7330" s="177" t="s">
        <v>156</v>
      </c>
      <c r="E7330" s="177" t="s">
        <v>157</v>
      </c>
      <c r="F7330" s="177" t="s">
        <v>428</v>
      </c>
      <c r="G7330" s="177">
        <v>32</v>
      </c>
      <c r="H7330" s="177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76">
        <f>IF(OR(B7330="GAS",B7330="COL",B7330="LAN",B7330="RICE",B7330="LIVE"),H7330*About!$B$98,IF(OR(B7330="CROP",B7330="NAA"),H7330*About!$B$99,H7330))</f>
        <v>1.9958594930360001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35">
      <c r="A7331" s="177" t="s">
        <v>425</v>
      </c>
      <c r="B7331" s="177" t="s">
        <v>85</v>
      </c>
      <c r="C7331" s="177">
        <v>2015</v>
      </c>
      <c r="D7331" s="177" t="s">
        <v>156</v>
      </c>
      <c r="E7331" s="177" t="s">
        <v>157</v>
      </c>
      <c r="F7331" s="177" t="s">
        <v>428</v>
      </c>
      <c r="G7331" s="177">
        <v>33</v>
      </c>
      <c r="H7331" s="177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76">
        <f>IF(OR(B7331="GAS",B7331="COL",B7331="LAN",B7331="RICE",B7331="LIVE"),H7331*About!$B$98,IF(OR(B7331="CROP",B7331="NAA"),H7331*About!$B$99,H7331))</f>
        <v>1.8913479289039999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35">
      <c r="A7332" s="177" t="s">
        <v>425</v>
      </c>
      <c r="B7332" s="177" t="s">
        <v>85</v>
      </c>
      <c r="C7332" s="177">
        <v>2015</v>
      </c>
      <c r="D7332" s="177" t="s">
        <v>156</v>
      </c>
      <c r="E7332" s="177" t="s">
        <v>157</v>
      </c>
      <c r="F7332" s="177" t="s">
        <v>430</v>
      </c>
      <c r="G7332" s="177">
        <v>33</v>
      </c>
      <c r="H7332" s="177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76">
        <f>IF(OR(B7332="GAS",B7332="COL",B7332="LAN",B7332="RICE",B7332="LIVE"),H7332*About!$B$98,IF(OR(B7332="CROP",B7332="NAA"),H7332*About!$B$99,H7332))</f>
        <v>4.2400520760570002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35">
      <c r="A7333" s="177" t="s">
        <v>425</v>
      </c>
      <c r="B7333" s="177" t="s">
        <v>85</v>
      </c>
      <c r="C7333" s="177">
        <v>2015</v>
      </c>
      <c r="D7333" s="177" t="s">
        <v>156</v>
      </c>
      <c r="E7333" s="177" t="s">
        <v>157</v>
      </c>
      <c r="F7333" s="177" t="s">
        <v>427</v>
      </c>
      <c r="G7333" s="177">
        <v>33</v>
      </c>
      <c r="H7333" s="177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76">
        <f>IF(OR(B7333="GAS",B7333="COL",B7333="LAN",B7333="RICE",B7333="LIVE"),H7333*About!$B$98,IF(OR(B7333="CROP",B7333="NAA"),H7333*About!$B$99,H7333))</f>
        <v>4.2400520760570002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35">
      <c r="A7334" s="177" t="s">
        <v>425</v>
      </c>
      <c r="B7334" s="177" t="s">
        <v>85</v>
      </c>
      <c r="C7334" s="177">
        <v>2015</v>
      </c>
      <c r="D7334" s="177" t="s">
        <v>156</v>
      </c>
      <c r="E7334" s="177" t="s">
        <v>157</v>
      </c>
      <c r="F7334" s="177" t="s">
        <v>427</v>
      </c>
      <c r="G7334" s="177">
        <v>36</v>
      </c>
      <c r="H7334" s="177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76">
        <f>IF(OR(B7334="GAS",B7334="COL",B7334="LAN",B7334="RICE",B7334="LIVE"),H7334*About!$B$98,IF(OR(B7334="CROP",B7334="NAA"),H7334*About!$B$99,H7334))</f>
        <v>1.9958594930360001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35">
      <c r="A7335" s="177" t="s">
        <v>425</v>
      </c>
      <c r="B7335" s="177" t="s">
        <v>85</v>
      </c>
      <c r="C7335" s="177">
        <v>2015</v>
      </c>
      <c r="D7335" s="177" t="s">
        <v>156</v>
      </c>
      <c r="E7335" s="177" t="s">
        <v>157</v>
      </c>
      <c r="F7335" s="177" t="s">
        <v>428</v>
      </c>
      <c r="G7335" s="177">
        <v>36</v>
      </c>
      <c r="H7335" s="177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76">
        <f>IF(OR(B7335="GAS",B7335="COL",B7335="LAN",B7335="RICE",B7335="LIVE"),H7335*About!$B$98,IF(OR(B7335="CROP",B7335="NAA"),H7335*About!$B$99,H7335))</f>
        <v>1.763128966559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35">
      <c r="A7336" s="177" t="s">
        <v>425</v>
      </c>
      <c r="B7336" s="177" t="s">
        <v>85</v>
      </c>
      <c r="C7336" s="177">
        <v>2015</v>
      </c>
      <c r="D7336" s="177" t="s">
        <v>156</v>
      </c>
      <c r="E7336" s="177" t="s">
        <v>157</v>
      </c>
      <c r="F7336" s="177" t="s">
        <v>430</v>
      </c>
      <c r="G7336" s="177">
        <v>36</v>
      </c>
      <c r="H7336" s="177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76">
        <f>IF(OR(B7336="GAS",B7336="COL",B7336="LAN",B7336="RICE",B7336="LIVE"),H7336*About!$B$98,IF(OR(B7336="CROP",B7336="NAA"),H7336*About!$B$99,H7336))</f>
        <v>1.9958594930360001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35">
      <c r="A7337" s="177" t="s">
        <v>425</v>
      </c>
      <c r="B7337" s="177" t="s">
        <v>85</v>
      </c>
      <c r="C7337" s="177">
        <v>2015</v>
      </c>
      <c r="D7337" s="177" t="s">
        <v>156</v>
      </c>
      <c r="E7337" s="177" t="s">
        <v>157</v>
      </c>
      <c r="F7337" s="177" t="s">
        <v>428</v>
      </c>
      <c r="G7337" s="177">
        <v>37</v>
      </c>
      <c r="H7337" s="177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76">
        <f>IF(OR(B7337="GAS",B7337="COL",B7337="LAN",B7337="RICE",B7337="LIVE"),H7337*About!$B$98,IF(OR(B7337="CROP",B7337="NAA"),H7337*About!$B$99,H7337))</f>
        <v>1.6879978647920001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35">
      <c r="A7338" s="177" t="s">
        <v>425</v>
      </c>
      <c r="B7338" s="177" t="s">
        <v>85</v>
      </c>
      <c r="C7338" s="177">
        <v>2015</v>
      </c>
      <c r="D7338" s="177" t="s">
        <v>156</v>
      </c>
      <c r="E7338" s="177" t="s">
        <v>157</v>
      </c>
      <c r="F7338" s="177" t="s">
        <v>427</v>
      </c>
      <c r="G7338" s="177">
        <v>38</v>
      </c>
      <c r="H7338" s="177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76">
        <f>IF(OR(B7338="GAS",B7338="COL",B7338="LAN",B7338="RICE",B7338="LIVE"),H7338*About!$B$98,IF(OR(B7338="CROP",B7338="NAA"),H7338*About!$B$99,H7338))</f>
        <v>1.8913479289039999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35">
      <c r="A7339" s="177" t="s">
        <v>425</v>
      </c>
      <c r="B7339" s="177" t="s">
        <v>85</v>
      </c>
      <c r="C7339" s="177">
        <v>2015</v>
      </c>
      <c r="D7339" s="177" t="s">
        <v>156</v>
      </c>
      <c r="E7339" s="177" t="s">
        <v>157</v>
      </c>
      <c r="F7339" s="177" t="s">
        <v>428</v>
      </c>
      <c r="G7339" s="177">
        <v>38</v>
      </c>
      <c r="H7339" s="177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76">
        <f>IF(OR(B7339="GAS",B7339="COL",B7339="LAN",B7339="RICE",B7339="LIVE"),H7339*About!$B$98,IF(OR(B7339="CROP",B7339="NAA"),H7339*About!$B$99,H7339))</f>
        <v>3.2742985058579999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35">
      <c r="A7340" s="177" t="s">
        <v>425</v>
      </c>
      <c r="B7340" s="177" t="s">
        <v>85</v>
      </c>
      <c r="C7340" s="177">
        <v>2015</v>
      </c>
      <c r="D7340" s="177" t="s">
        <v>156</v>
      </c>
      <c r="E7340" s="177" t="s">
        <v>157</v>
      </c>
      <c r="F7340" s="177" t="s">
        <v>430</v>
      </c>
      <c r="G7340" s="177">
        <v>38</v>
      </c>
      <c r="H7340" s="177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76">
        <f>IF(OR(B7340="GAS",B7340="COL",B7340="LAN",B7340="RICE",B7340="LIVE"),H7340*About!$B$98,IF(OR(B7340="CROP",B7340="NAA"),H7340*About!$B$99,H7340))</f>
        <v>1.8913479289039999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35">
      <c r="A7341" s="177" t="s">
        <v>425</v>
      </c>
      <c r="B7341" s="177" t="s">
        <v>85</v>
      </c>
      <c r="C7341" s="177">
        <v>2015</v>
      </c>
      <c r="D7341" s="177" t="s">
        <v>156</v>
      </c>
      <c r="E7341" s="177" t="s">
        <v>157</v>
      </c>
      <c r="F7341" s="177" t="s">
        <v>428</v>
      </c>
      <c r="G7341" s="177">
        <v>40</v>
      </c>
      <c r="H7341" s="177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76">
        <f>IF(OR(B7341="GAS",B7341="COL",B7341="LAN",B7341="RICE",B7341="LIVE"),H7341*About!$B$98,IF(OR(B7341="CROP",B7341="NAA"),H7341*About!$B$99,H7341))</f>
        <v>1.5676906332370001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35">
      <c r="A7342" s="177" t="s">
        <v>425</v>
      </c>
      <c r="B7342" s="177" t="s">
        <v>85</v>
      </c>
      <c r="C7342" s="177">
        <v>2015</v>
      </c>
      <c r="D7342" s="177" t="s">
        <v>156</v>
      </c>
      <c r="E7342" s="177" t="s">
        <v>157</v>
      </c>
      <c r="F7342" s="177" t="s">
        <v>427</v>
      </c>
      <c r="G7342" s="177">
        <v>41</v>
      </c>
      <c r="H7342" s="177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76">
        <f>IF(OR(B7342="GAS",B7342="COL",B7342="LAN",B7342="RICE",B7342="LIVE"),H7342*About!$B$98,IF(OR(B7342="CROP",B7342="NAA"),H7342*About!$B$99,H7342))</f>
        <v>1.763128966559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35">
      <c r="A7343" s="177" t="s">
        <v>425</v>
      </c>
      <c r="B7343" s="177" t="s">
        <v>85</v>
      </c>
      <c r="C7343" s="177">
        <v>2015</v>
      </c>
      <c r="D7343" s="177" t="s">
        <v>156</v>
      </c>
      <c r="E7343" s="177" t="s">
        <v>157</v>
      </c>
      <c r="F7343" s="177" t="s">
        <v>430</v>
      </c>
      <c r="G7343" s="177">
        <v>41</v>
      </c>
      <c r="H7343" s="177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76">
        <f>IF(OR(B7343="GAS",B7343="COL",B7343="LAN",B7343="RICE",B7343="LIVE"),H7343*About!$B$98,IF(OR(B7343="CROP",B7343="NAA"),H7343*About!$B$99,H7343))</f>
        <v>1.763128966559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35">
      <c r="A7344" s="177" t="s">
        <v>425</v>
      </c>
      <c r="B7344" s="177" t="s">
        <v>85</v>
      </c>
      <c r="C7344" s="177">
        <v>2015</v>
      </c>
      <c r="D7344" s="177" t="s">
        <v>156</v>
      </c>
      <c r="E7344" s="177" t="s">
        <v>157</v>
      </c>
      <c r="F7344" s="177" t="s">
        <v>428</v>
      </c>
      <c r="G7344" s="177">
        <v>41</v>
      </c>
      <c r="H7344" s="177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76">
        <f>IF(OR(B7344="GAS",B7344="COL",B7344="LAN",B7344="RICE",B7344="LIVE"),H7344*About!$B$98,IF(OR(B7344="CROP",B7344="NAA"),H7344*About!$B$99,H7344))</f>
        <v>1.5218643238770001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35">
      <c r="A7345" s="177" t="s">
        <v>425</v>
      </c>
      <c r="B7345" s="177" t="s">
        <v>85</v>
      </c>
      <c r="C7345" s="177">
        <v>2015</v>
      </c>
      <c r="D7345" s="177" t="s">
        <v>156</v>
      </c>
      <c r="E7345" s="177" t="s">
        <v>157</v>
      </c>
      <c r="F7345" s="177" t="s">
        <v>428</v>
      </c>
      <c r="G7345" s="177">
        <v>42</v>
      </c>
      <c r="H7345" s="177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76">
        <f>IF(OR(B7345="GAS",B7345="COL",B7345="LAN",B7345="RICE",B7345="LIVE"),H7345*About!$B$98,IF(OR(B7345="CROP",B7345="NAA"),H7345*About!$B$99,H7345))</f>
        <v>1.49670682731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35">
      <c r="A7346" s="177" t="s">
        <v>425</v>
      </c>
      <c r="B7346" s="177" t="s">
        <v>85</v>
      </c>
      <c r="C7346" s="177">
        <v>2015</v>
      </c>
      <c r="D7346" s="177" t="s">
        <v>156</v>
      </c>
      <c r="E7346" s="177" t="s">
        <v>157</v>
      </c>
      <c r="F7346" s="177" t="s">
        <v>427</v>
      </c>
      <c r="G7346" s="177">
        <v>43</v>
      </c>
      <c r="H7346" s="177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76">
        <f>IF(OR(B7346="GAS",B7346="COL",B7346="LAN",B7346="RICE",B7346="LIVE"),H7346*About!$B$98,IF(OR(B7346="CROP",B7346="NAA"),H7346*About!$B$99,H7346))</f>
        <v>1.6879978647920001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35">
      <c r="A7347" s="177" t="s">
        <v>425</v>
      </c>
      <c r="B7347" s="177" t="s">
        <v>85</v>
      </c>
      <c r="C7347" s="177">
        <v>2015</v>
      </c>
      <c r="D7347" s="177" t="s">
        <v>156</v>
      </c>
      <c r="E7347" s="177" t="s">
        <v>157</v>
      </c>
      <c r="F7347" s="177" t="s">
        <v>430</v>
      </c>
      <c r="G7347" s="177">
        <v>43</v>
      </c>
      <c r="H7347" s="177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76">
        <f>IF(OR(B7347="GAS",B7347="COL",B7347="LAN",B7347="RICE",B7347="LIVE"),H7347*About!$B$98,IF(OR(B7347="CROP",B7347="NAA"),H7347*About!$B$99,H7347))</f>
        <v>1.6879978647920001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35">
      <c r="A7348" s="177" t="s">
        <v>425</v>
      </c>
      <c r="B7348" s="177" t="s">
        <v>85</v>
      </c>
      <c r="C7348" s="177">
        <v>2015</v>
      </c>
      <c r="D7348" s="177" t="s">
        <v>156</v>
      </c>
      <c r="E7348" s="177" t="s">
        <v>157</v>
      </c>
      <c r="F7348" s="177" t="s">
        <v>428</v>
      </c>
      <c r="G7348" s="177">
        <v>44</v>
      </c>
      <c r="H7348" s="177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76">
        <f>IF(OR(B7348="GAS",B7348="COL",B7348="LAN",B7348="RICE",B7348="LIVE"),H7348*About!$B$98,IF(OR(B7348="CROP",B7348="NAA"),H7348*About!$B$99,H7348))</f>
        <v>2.8247504087629998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35">
      <c r="A7349" s="177" t="s">
        <v>425</v>
      </c>
      <c r="B7349" s="177" t="s">
        <v>85</v>
      </c>
      <c r="C7349" s="177">
        <v>2015</v>
      </c>
      <c r="D7349" s="177" t="s">
        <v>156</v>
      </c>
      <c r="E7349" s="177" t="s">
        <v>157</v>
      </c>
      <c r="F7349" s="177" t="s">
        <v>427</v>
      </c>
      <c r="G7349" s="177">
        <v>44</v>
      </c>
      <c r="H7349" s="177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76">
        <f>IF(OR(B7349="GAS",B7349="COL",B7349="LAN",B7349="RICE",B7349="LIVE"),H7349*About!$B$98,IF(OR(B7349="CROP",B7349="NAA"),H7349*About!$B$99,H7349))</f>
        <v>3.2742985058579999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35">
      <c r="A7350" s="177" t="s">
        <v>425</v>
      </c>
      <c r="B7350" s="177" t="s">
        <v>85</v>
      </c>
      <c r="C7350" s="177">
        <v>2015</v>
      </c>
      <c r="D7350" s="177" t="s">
        <v>156</v>
      </c>
      <c r="E7350" s="177" t="s">
        <v>157</v>
      </c>
      <c r="F7350" s="177" t="s">
        <v>430</v>
      </c>
      <c r="G7350" s="177">
        <v>44</v>
      </c>
      <c r="H7350" s="177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76">
        <f>IF(OR(B7350="GAS",B7350="COL",B7350="LAN",B7350="RICE",B7350="LIVE"),H7350*About!$B$98,IF(OR(B7350="CROP",B7350="NAA"),H7350*About!$B$99,H7350))</f>
        <v>3.2742985058579999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35">
      <c r="A7351" s="177" t="s">
        <v>425</v>
      </c>
      <c r="B7351" s="177" t="s">
        <v>85</v>
      </c>
      <c r="C7351" s="177">
        <v>2015</v>
      </c>
      <c r="D7351" s="177" t="s">
        <v>156</v>
      </c>
      <c r="E7351" s="177" t="s">
        <v>157</v>
      </c>
      <c r="F7351" s="177" t="s">
        <v>428</v>
      </c>
      <c r="G7351" s="177">
        <v>46</v>
      </c>
      <c r="H7351" s="177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76">
        <f>IF(OR(B7351="GAS",B7351="COL",B7351="LAN",B7351="RICE",B7351="LIVE"),H7351*About!$B$98,IF(OR(B7351="CROP",B7351="NAA"),H7351*About!$B$99,H7351))</f>
        <v>1.364505442325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35">
      <c r="A7352" s="177" t="s">
        <v>425</v>
      </c>
      <c r="B7352" s="177" t="s">
        <v>85</v>
      </c>
      <c r="C7352" s="177">
        <v>2015</v>
      </c>
      <c r="D7352" s="177" t="s">
        <v>156</v>
      </c>
      <c r="E7352" s="177" t="s">
        <v>157</v>
      </c>
      <c r="F7352" s="177" t="s">
        <v>428</v>
      </c>
      <c r="G7352" s="177">
        <v>47</v>
      </c>
      <c r="H7352" s="177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76">
        <f>IF(OR(B7352="GAS",B7352="COL",B7352="LAN",B7352="RICE",B7352="LIVE"),H7352*About!$B$98,IF(OR(B7352="CROP",B7352="NAA"),H7352*About!$B$99,H7352))</f>
        <v>1.32646178826699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35">
      <c r="A7353" s="177" t="s">
        <v>425</v>
      </c>
      <c r="B7353" s="177" t="s">
        <v>85</v>
      </c>
      <c r="C7353" s="177">
        <v>2015</v>
      </c>
      <c r="D7353" s="177" t="s">
        <v>156</v>
      </c>
      <c r="E7353" s="177" t="s">
        <v>157</v>
      </c>
      <c r="F7353" s="177" t="s">
        <v>430</v>
      </c>
      <c r="G7353" s="177">
        <v>47</v>
      </c>
      <c r="H7353" s="177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76">
        <f>IF(OR(B7353="GAS",B7353="COL",B7353="LAN",B7353="RICE",B7353="LIVE"),H7353*About!$B$98,IF(OR(B7353="CROP",B7353="NAA"),H7353*About!$B$99,H7353))</f>
        <v>1.5676906332370001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35">
      <c r="A7354" s="177" t="s">
        <v>425</v>
      </c>
      <c r="B7354" s="177" t="s">
        <v>85</v>
      </c>
      <c r="C7354" s="177">
        <v>2015</v>
      </c>
      <c r="D7354" s="177" t="s">
        <v>156</v>
      </c>
      <c r="E7354" s="177" t="s">
        <v>157</v>
      </c>
      <c r="F7354" s="177" t="s">
        <v>427</v>
      </c>
      <c r="G7354" s="177">
        <v>47</v>
      </c>
      <c r="H7354" s="177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76">
        <f>IF(OR(B7354="GAS",B7354="COL",B7354="LAN",B7354="RICE",B7354="LIVE"),H7354*About!$B$98,IF(OR(B7354="CROP",B7354="NAA"),H7354*About!$B$99,H7354))</f>
        <v>1.5676906332370001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35">
      <c r="A7355" s="177" t="s">
        <v>425</v>
      </c>
      <c r="B7355" s="177" t="s">
        <v>85</v>
      </c>
      <c r="C7355" s="177">
        <v>2015</v>
      </c>
      <c r="D7355" s="177" t="s">
        <v>156</v>
      </c>
      <c r="E7355" s="177" t="s">
        <v>157</v>
      </c>
      <c r="F7355" s="177" t="s">
        <v>427</v>
      </c>
      <c r="G7355" s="177">
        <v>48</v>
      </c>
      <c r="H7355" s="177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76">
        <f>IF(OR(B7355="GAS",B7355="COL",B7355="LAN",B7355="RICE",B7355="LIVE"),H7355*About!$B$98,IF(OR(B7355="CROP",B7355="NAA"),H7355*About!$B$99,H7355))</f>
        <v>1.5218643238770001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35">
      <c r="A7356" s="177" t="s">
        <v>425</v>
      </c>
      <c r="B7356" s="177" t="s">
        <v>85</v>
      </c>
      <c r="C7356" s="177">
        <v>2015</v>
      </c>
      <c r="D7356" s="177" t="s">
        <v>156</v>
      </c>
      <c r="E7356" s="177" t="s">
        <v>157</v>
      </c>
      <c r="F7356" s="177" t="s">
        <v>430</v>
      </c>
      <c r="G7356" s="177">
        <v>48</v>
      </c>
      <c r="H7356" s="177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76">
        <f>IF(OR(B7356="GAS",B7356="COL",B7356="LAN",B7356="RICE",B7356="LIVE"),H7356*About!$B$98,IF(OR(B7356="CROP",B7356="NAA"),H7356*About!$B$99,H7356))</f>
        <v>1.5218643238770001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35">
      <c r="A7357" s="177" t="s">
        <v>425</v>
      </c>
      <c r="B7357" s="177" t="s">
        <v>85</v>
      </c>
      <c r="C7357" s="177">
        <v>2015</v>
      </c>
      <c r="D7357" s="177" t="s">
        <v>156</v>
      </c>
      <c r="E7357" s="177" t="s">
        <v>157</v>
      </c>
      <c r="F7357" s="177" t="s">
        <v>430</v>
      </c>
      <c r="G7357" s="177">
        <v>49</v>
      </c>
      <c r="H7357" s="177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76">
        <f>IF(OR(B7357="GAS",B7357="COL",B7357="LAN",B7357="RICE",B7357="LIVE"),H7357*About!$B$98,IF(OR(B7357="CROP",B7357="NAA"),H7357*About!$B$99,H7357))</f>
        <v>1.49670682731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35">
      <c r="A7358" s="177" t="s">
        <v>425</v>
      </c>
      <c r="B7358" s="177" t="s">
        <v>85</v>
      </c>
      <c r="C7358" s="177">
        <v>2015</v>
      </c>
      <c r="D7358" s="177" t="s">
        <v>156</v>
      </c>
      <c r="E7358" s="177" t="s">
        <v>157</v>
      </c>
      <c r="F7358" s="177" t="s">
        <v>427</v>
      </c>
      <c r="G7358" s="177">
        <v>49</v>
      </c>
      <c r="H7358" s="177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76">
        <f>IF(OR(B7358="GAS",B7358="COL",B7358="LAN",B7358="RICE",B7358="LIVE"),H7358*About!$B$98,IF(OR(B7358="CROP",B7358="NAA"),H7358*About!$B$99,H7358))</f>
        <v>1.49670682731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35">
      <c r="A7359" s="177" t="s">
        <v>425</v>
      </c>
      <c r="B7359" s="177" t="s">
        <v>85</v>
      </c>
      <c r="C7359" s="177">
        <v>2015</v>
      </c>
      <c r="D7359" s="177" t="s">
        <v>156</v>
      </c>
      <c r="E7359" s="177" t="s">
        <v>157</v>
      </c>
      <c r="F7359" s="177" t="s">
        <v>430</v>
      </c>
      <c r="G7359" s="177">
        <v>52</v>
      </c>
      <c r="H7359" s="177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76">
        <f>IF(OR(B7359="GAS",B7359="COL",B7359="LAN",B7359="RICE",B7359="LIVE"),H7359*About!$B$98,IF(OR(B7359="CROP",B7359="NAA"),H7359*About!$B$99,H7359))</f>
        <v>2.8247504087629998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35">
      <c r="A7360" s="177" t="s">
        <v>425</v>
      </c>
      <c r="B7360" s="177" t="s">
        <v>85</v>
      </c>
      <c r="C7360" s="177">
        <v>2015</v>
      </c>
      <c r="D7360" s="177" t="s">
        <v>156</v>
      </c>
      <c r="E7360" s="177" t="s">
        <v>157</v>
      </c>
      <c r="F7360" s="177" t="s">
        <v>427</v>
      </c>
      <c r="G7360" s="177">
        <v>52</v>
      </c>
      <c r="H7360" s="177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76">
        <f>IF(OR(B7360="GAS",B7360="COL",B7360="LAN",B7360="RICE",B7360="LIVE"),H7360*About!$B$98,IF(OR(B7360="CROP",B7360="NAA"),H7360*About!$B$99,H7360))</f>
        <v>2.8247504087629998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35">
      <c r="A7361" s="177" t="s">
        <v>425</v>
      </c>
      <c r="B7361" s="177" t="s">
        <v>85</v>
      </c>
      <c r="C7361" s="177">
        <v>2015</v>
      </c>
      <c r="D7361" s="177" t="s">
        <v>156</v>
      </c>
      <c r="E7361" s="177" t="s">
        <v>157</v>
      </c>
      <c r="F7361" s="177" t="s">
        <v>430</v>
      </c>
      <c r="G7361" s="177">
        <v>54</v>
      </c>
      <c r="H7361" s="177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76">
        <f>IF(OR(B7361="GAS",B7361="COL",B7361="LAN",B7361="RICE",B7361="LIVE"),H7361*About!$B$98,IF(OR(B7361="CROP",B7361="NAA"),H7361*About!$B$99,H7361))</f>
        <v>1.364505442325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35">
      <c r="A7362" s="177" t="s">
        <v>425</v>
      </c>
      <c r="B7362" s="177" t="s">
        <v>85</v>
      </c>
      <c r="C7362" s="177">
        <v>2015</v>
      </c>
      <c r="D7362" s="177" t="s">
        <v>156</v>
      </c>
      <c r="E7362" s="177" t="s">
        <v>157</v>
      </c>
      <c r="F7362" s="177" t="s">
        <v>427</v>
      </c>
      <c r="G7362" s="177">
        <v>54</v>
      </c>
      <c r="H7362" s="177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76">
        <f>IF(OR(B7362="GAS",B7362="COL",B7362="LAN",B7362="RICE",B7362="LIVE"),H7362*About!$B$98,IF(OR(B7362="CROP",B7362="NAA"),H7362*About!$B$99,H7362))</f>
        <v>1.364505442325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35">
      <c r="A7363" s="177" t="s">
        <v>425</v>
      </c>
      <c r="B7363" s="177" t="s">
        <v>85</v>
      </c>
      <c r="C7363" s="177">
        <v>2015</v>
      </c>
      <c r="D7363" s="177" t="s">
        <v>156</v>
      </c>
      <c r="E7363" s="177" t="s">
        <v>157</v>
      </c>
      <c r="F7363" s="177" t="s">
        <v>430</v>
      </c>
      <c r="G7363" s="177">
        <v>56</v>
      </c>
      <c r="H7363" s="177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76">
        <f>IF(OR(B7363="GAS",B7363="COL",B7363="LAN",B7363="RICE",B7363="LIVE"),H7363*About!$B$98,IF(OR(B7363="CROP",B7363="NAA"),H7363*About!$B$99,H7363))</f>
        <v>1.32646178826699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35">
      <c r="A7364" s="177" t="s">
        <v>425</v>
      </c>
      <c r="B7364" s="177" t="s">
        <v>85</v>
      </c>
      <c r="C7364" s="177">
        <v>2015</v>
      </c>
      <c r="D7364" s="177" t="s">
        <v>156</v>
      </c>
      <c r="E7364" s="177" t="s">
        <v>157</v>
      </c>
      <c r="F7364" s="177" t="s">
        <v>427</v>
      </c>
      <c r="G7364" s="177">
        <v>56</v>
      </c>
      <c r="H7364" s="177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76">
        <f>IF(OR(B7364="GAS",B7364="COL",B7364="LAN",B7364="RICE",B7364="LIVE"),H7364*About!$B$98,IF(OR(B7364="CROP",B7364="NAA"),H7364*About!$B$99,H7364))</f>
        <v>1.32646178826699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35">
      <c r="A7365" s="177" t="s">
        <v>425</v>
      </c>
      <c r="B7365" s="177" t="s">
        <v>85</v>
      </c>
      <c r="C7365" s="177">
        <v>2015</v>
      </c>
      <c r="D7365" s="177" t="s">
        <v>156</v>
      </c>
      <c r="E7365" s="177" t="s">
        <v>157</v>
      </c>
      <c r="F7365" s="177" t="s">
        <v>429</v>
      </c>
      <c r="G7365" s="177">
        <v>80</v>
      </c>
      <c r="H7365" s="177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76">
        <f>IF(OR(B7365="GAS",B7365="COL",B7365="LAN",B7365="RICE",B7365="LIVE"),H7365*About!$B$98,IF(OR(B7365="CROP",B7365="NAA"),H7365*About!$B$99,H7365))</f>
        <v>0.10956235975027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35">
      <c r="A7366" s="177" t="s">
        <v>425</v>
      </c>
      <c r="B7366" s="177" t="s">
        <v>85</v>
      </c>
      <c r="C7366" s="177">
        <v>2015</v>
      </c>
      <c r="D7366" s="177" t="s">
        <v>156</v>
      </c>
      <c r="E7366" s="177" t="s">
        <v>157</v>
      </c>
      <c r="F7366" s="177" t="s">
        <v>429</v>
      </c>
      <c r="G7366" s="177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76">
        <f>IF(OR(B7366="GAS",B7366="COL",B7366="LAN",B7366="RICE",B7366="LIVE"),H7366*About!$B$98,IF(OR(B7366="CROP",B7366="NAA"),H7366*About!$B$99,H7366))</f>
        <v>9.9999999999999998E-13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35">
      <c r="A7367" s="177" t="s">
        <v>425</v>
      </c>
      <c r="B7367" s="177" t="s">
        <v>85</v>
      </c>
      <c r="C7367" s="177">
        <v>2015</v>
      </c>
      <c r="D7367" s="177" t="s">
        <v>158</v>
      </c>
      <c r="E7367" s="177" t="s">
        <v>159</v>
      </c>
      <c r="F7367" s="177" t="s">
        <v>426</v>
      </c>
      <c r="G7367" s="177">
        <v>-100000</v>
      </c>
      <c r="H7367" s="177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76">
        <f>IF(OR(B7367="GAS",B7367="COL",B7367="LAN",B7367="RICE",B7367="LIVE"),H7367*About!$B$98,IF(OR(B7367="CROP",B7367="NAA")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35">
      <c r="A7368" s="177" t="s">
        <v>425</v>
      </c>
      <c r="B7368" s="177" t="s">
        <v>85</v>
      </c>
      <c r="C7368" s="177">
        <v>2015</v>
      </c>
      <c r="D7368" s="177" t="s">
        <v>158</v>
      </c>
      <c r="E7368" s="177" t="s">
        <v>159</v>
      </c>
      <c r="F7368" s="177" t="s">
        <v>426</v>
      </c>
      <c r="G7368" s="177">
        <v>-19</v>
      </c>
      <c r="H7368" s="177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76">
        <f>IF(OR(B7368="GAS",B7368="COL",B7368="LAN",B7368="RICE",B7368="LIVE"),H7368*About!$B$98,IF(OR(B7368="CROP",B7368="NAA"),H7368*About!$B$99,H7368))</f>
        <v>6.8352557718753801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35">
      <c r="A7369" s="177" t="s">
        <v>425</v>
      </c>
      <c r="B7369" s="177" t="s">
        <v>85</v>
      </c>
      <c r="C7369" s="177">
        <v>2015</v>
      </c>
      <c r="D7369" s="177" t="s">
        <v>158</v>
      </c>
      <c r="E7369" s="177" t="s">
        <v>159</v>
      </c>
      <c r="F7369" s="177" t="s">
        <v>426</v>
      </c>
      <c r="G7369" s="177">
        <v>-19</v>
      </c>
      <c r="H7369" s="177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76">
        <f>IF(OR(B7369="GAS",B7369="COL",B7369="LAN",B7369="RICE",B7369="LIVE"),H7369*About!$B$98,IF(OR(B7369="CROP",B7369="NAA")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35">
      <c r="A7370" s="177" t="s">
        <v>425</v>
      </c>
      <c r="B7370" s="177" t="s">
        <v>85</v>
      </c>
      <c r="C7370" s="177">
        <v>2015</v>
      </c>
      <c r="D7370" s="177" t="s">
        <v>158</v>
      </c>
      <c r="E7370" s="177" t="s">
        <v>159</v>
      </c>
      <c r="F7370" s="177" t="s">
        <v>426</v>
      </c>
      <c r="G7370" s="177">
        <v>-18</v>
      </c>
      <c r="H7370" s="177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76">
        <f>IF(OR(B7370="GAS",B7370="COL",B7370="LAN",B7370="RICE",B7370="LIVE"),H7370*About!$B$98,IF(OR(B7370="CROP",B7370="NAA"),H7370*About!$B$99,H7370))</f>
        <v>8.4534921683371095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35">
      <c r="A7371" s="177" t="s">
        <v>425</v>
      </c>
      <c r="B7371" s="177" t="s">
        <v>85</v>
      </c>
      <c r="C7371" s="177">
        <v>2015</v>
      </c>
      <c r="D7371" s="177" t="s">
        <v>158</v>
      </c>
      <c r="E7371" s="177" t="s">
        <v>159</v>
      </c>
      <c r="F7371" s="177" t="s">
        <v>426</v>
      </c>
      <c r="G7371" s="177">
        <v>-17</v>
      </c>
      <c r="H7371" s="177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76">
        <f>IF(OR(B7371="GAS",B7371="COL",B7371="LAN",B7371="RICE",B7371="LIVE"),H7371*About!$B$98,IF(OR(B7371="CROP",B7371="NAA"),H7371*About!$B$99,H7371))</f>
        <v>2.61422307230532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35">
      <c r="A7372" s="177" t="s">
        <v>425</v>
      </c>
      <c r="B7372" s="177" t="s">
        <v>85</v>
      </c>
      <c r="C7372" s="177">
        <v>2015</v>
      </c>
      <c r="D7372" s="177" t="s">
        <v>158</v>
      </c>
      <c r="E7372" s="177" t="s">
        <v>159</v>
      </c>
      <c r="F7372" s="177" t="s">
        <v>426</v>
      </c>
      <c r="G7372" s="177">
        <v>-16</v>
      </c>
      <c r="H7372" s="177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76">
        <f>IF(OR(B7372="GAS",B7372="COL",B7372="LAN",B7372="RICE",B7372="LIVE"),H7372*About!$B$98,IF(OR(B7372="CROP",B7372="NAA"),H7372*About!$B$99,H7372))</f>
        <v>3.1156387180089999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35">
      <c r="A7373" s="177" t="s">
        <v>425</v>
      </c>
      <c r="B7373" s="177" t="s">
        <v>85</v>
      </c>
      <c r="C7373" s="177">
        <v>2015</v>
      </c>
      <c r="D7373" s="177" t="s">
        <v>158</v>
      </c>
      <c r="E7373" s="177" t="s">
        <v>159</v>
      </c>
      <c r="F7373" s="177" t="s">
        <v>426</v>
      </c>
      <c r="G7373" s="177">
        <v>-15</v>
      </c>
      <c r="H7373" s="177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76">
        <f>IF(OR(B7373="GAS",B7373="COL",B7373="LAN",B7373="RICE",B7373="LIVE"),H7373*About!$B$98,IF(OR(B7373="CROP",B7373="NAA"),H7373*About!$B$99,H7373))</f>
        <v>2.7599616907537001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35">
      <c r="A7374" s="177" t="s">
        <v>425</v>
      </c>
      <c r="B7374" s="177" t="s">
        <v>85</v>
      </c>
      <c r="C7374" s="177">
        <v>2015</v>
      </c>
      <c r="D7374" s="177" t="s">
        <v>158</v>
      </c>
      <c r="E7374" s="177" t="s">
        <v>159</v>
      </c>
      <c r="F7374" s="177" t="s">
        <v>426</v>
      </c>
      <c r="G7374" s="177">
        <v>-14</v>
      </c>
      <c r="H7374" s="177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76">
        <f>IF(OR(B7374="GAS",B7374="COL",B7374="LAN",B7374="RICE",B7374="LIVE"),H7374*About!$B$98,IF(OR(B7374="CROP",B7374="NAA"),H7374*About!$B$99,H7374))</f>
        <v>1.8799086334183802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35">
      <c r="A7375" s="177" t="s">
        <v>425</v>
      </c>
      <c r="B7375" s="177" t="s">
        <v>85</v>
      </c>
      <c r="C7375" s="177">
        <v>2015</v>
      </c>
      <c r="D7375" s="177" t="s">
        <v>158</v>
      </c>
      <c r="E7375" s="177" t="s">
        <v>159</v>
      </c>
      <c r="F7375" s="177" t="s">
        <v>426</v>
      </c>
      <c r="G7375" s="177">
        <v>-13</v>
      </c>
      <c r="H7375" s="177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76">
        <f>IF(OR(B7375="GAS",B7375="COL",B7375="LAN",B7375="RICE",B7375="LIVE"),H7375*About!$B$98,IF(OR(B7375="CROP",B7375="NAA"),H7375*About!$B$99,H7375))</f>
        <v>1.21349308174103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35">
      <c r="A7376" s="177" t="s">
        <v>425</v>
      </c>
      <c r="B7376" s="177" t="s">
        <v>85</v>
      </c>
      <c r="C7376" s="177">
        <v>2015</v>
      </c>
      <c r="D7376" s="177" t="s">
        <v>158</v>
      </c>
      <c r="E7376" s="177" t="s">
        <v>159</v>
      </c>
      <c r="F7376" s="177" t="s">
        <v>426</v>
      </c>
      <c r="G7376" s="177">
        <v>-12</v>
      </c>
      <c r="H7376" s="177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76">
        <f>IF(OR(B7376="GAS",B7376="COL",B7376="LAN",B7376="RICE",B7376="LIVE"),H7376*About!$B$98,IF(OR(B7376="CROP",B7376="NAA"),H7376*About!$B$99,H7376))</f>
        <v>1.06680006720126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35">
      <c r="A7377" s="177" t="s">
        <v>425</v>
      </c>
      <c r="B7377" s="177" t="s">
        <v>85</v>
      </c>
      <c r="C7377" s="177">
        <v>2015</v>
      </c>
      <c r="D7377" s="177" t="s">
        <v>158</v>
      </c>
      <c r="E7377" s="177" t="s">
        <v>159</v>
      </c>
      <c r="F7377" s="177" t="s">
        <v>426</v>
      </c>
      <c r="G7377" s="177">
        <v>-11</v>
      </c>
      <c r="H7377" s="177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76">
        <f>IF(OR(B7377="GAS",B7377="COL",B7377="LAN",B7377="RICE",B7377="LIVE"),H7377*About!$B$98,IF(OR(B7377="CROP",B7377="NAA"),H7377*About!$B$99,H7377))</f>
        <v>9.1743648517877002E-3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35">
      <c r="A7378" s="177" t="s">
        <v>425</v>
      </c>
      <c r="B7378" s="177" t="s">
        <v>85</v>
      </c>
      <c r="C7378" s="177">
        <v>2015</v>
      </c>
      <c r="D7378" s="177" t="s">
        <v>158</v>
      </c>
      <c r="E7378" s="177" t="s">
        <v>159</v>
      </c>
      <c r="F7378" s="177" t="s">
        <v>426</v>
      </c>
      <c r="G7378" s="177">
        <v>-10</v>
      </c>
      <c r="H7378" s="177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76">
        <f>IF(OR(B7378="GAS",B7378="COL",B7378="LAN",B7378="RICE",B7378="LIVE"),H7378*About!$B$98,IF(OR(B7378="CROP",B7378="NAA"),H7378*About!$B$99,H7378))</f>
        <v>1.2053602840751401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35">
      <c r="A7379" s="177" t="s">
        <v>425</v>
      </c>
      <c r="B7379" s="177" t="s">
        <v>85</v>
      </c>
      <c r="C7379" s="177">
        <v>2015</v>
      </c>
      <c r="D7379" s="177" t="s">
        <v>158</v>
      </c>
      <c r="E7379" s="177" t="s">
        <v>159</v>
      </c>
      <c r="F7379" s="177" t="s">
        <v>426</v>
      </c>
      <c r="G7379" s="177">
        <v>-9</v>
      </c>
      <c r="H7379" s="177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76">
        <f>IF(OR(B7379="GAS",B7379="COL",B7379="LAN",B7379="RICE",B7379="LIVE"),H7379*About!$B$98,IF(OR(B7379="CROP",B7379="NAA"),H7379*About!$B$99,H7379))</f>
        <v>3.8338138256222001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35">
      <c r="A7380" s="177" t="s">
        <v>425</v>
      </c>
      <c r="B7380" s="177" t="s">
        <v>85</v>
      </c>
      <c r="C7380" s="177">
        <v>2015</v>
      </c>
      <c r="D7380" s="177" t="s">
        <v>158</v>
      </c>
      <c r="E7380" s="177" t="s">
        <v>159</v>
      </c>
      <c r="F7380" s="177" t="s">
        <v>426</v>
      </c>
      <c r="G7380" s="177">
        <v>-8</v>
      </c>
      <c r="H7380" s="177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76">
        <f>IF(OR(B7380="GAS",B7380="COL",B7380="LAN",B7380="RICE",B7380="LIVE"),H7380*About!$B$98,IF(OR(B7380="CROP",B7380="NAA"),H7380*About!$B$99,H7380))</f>
        <v>1.6897253226489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35">
      <c r="A7381" s="177" t="s">
        <v>425</v>
      </c>
      <c r="B7381" s="177" t="s">
        <v>85</v>
      </c>
      <c r="C7381" s="177">
        <v>2015</v>
      </c>
      <c r="D7381" s="177" t="s">
        <v>158</v>
      </c>
      <c r="E7381" s="177" t="s">
        <v>159</v>
      </c>
      <c r="F7381" s="177" t="s">
        <v>426</v>
      </c>
      <c r="G7381" s="177">
        <v>-7</v>
      </c>
      <c r="H7381" s="177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76">
        <f>IF(OR(B7381="GAS",B7381="COL",B7381="LAN",B7381="RICE",B7381="LIVE"),H7381*About!$B$98,IF(OR(B7381="CROP",B7381="NAA"),H7381*About!$B$99,H7381))</f>
        <v>3.0969828367232999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35">
      <c r="A7382" s="177" t="s">
        <v>425</v>
      </c>
      <c r="B7382" s="177" t="s">
        <v>85</v>
      </c>
      <c r="C7382" s="177">
        <v>2015</v>
      </c>
      <c r="D7382" s="177" t="s">
        <v>158</v>
      </c>
      <c r="E7382" s="177" t="s">
        <v>159</v>
      </c>
      <c r="F7382" s="177" t="s">
        <v>426</v>
      </c>
      <c r="G7382" s="177">
        <v>-6</v>
      </c>
      <c r="H7382" s="177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76">
        <f>IF(OR(B7382="GAS",B7382="COL",B7382="LAN",B7382="RICE",B7382="LIVE"),H7382*About!$B$98,IF(OR(B7382="CROP",B7382="NAA"),H7382*About!$B$99,H7382))</f>
        <v>5.6747233029454999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35">
      <c r="A7383" s="177" t="s">
        <v>425</v>
      </c>
      <c r="B7383" s="177" t="s">
        <v>85</v>
      </c>
      <c r="C7383" s="177">
        <v>2015</v>
      </c>
      <c r="D7383" s="177" t="s">
        <v>158</v>
      </c>
      <c r="E7383" s="177" t="s">
        <v>159</v>
      </c>
      <c r="F7383" s="177" t="s">
        <v>426</v>
      </c>
      <c r="G7383" s="177">
        <v>-5</v>
      </c>
      <c r="H7383" s="177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76">
        <f>IF(OR(B7383="GAS",B7383="COL",B7383="LAN",B7383="RICE",B7383="LIVE"),H7383*About!$B$98,IF(OR(B7383="CROP",B7383="NAA"),H7383*About!$B$99,H7383))</f>
        <v>2.6853015879168998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35">
      <c r="A7384" s="177" t="s">
        <v>425</v>
      </c>
      <c r="B7384" s="177" t="s">
        <v>85</v>
      </c>
      <c r="C7384" s="177">
        <v>2015</v>
      </c>
      <c r="D7384" s="177" t="s">
        <v>158</v>
      </c>
      <c r="E7384" s="177" t="s">
        <v>159</v>
      </c>
      <c r="F7384" s="177" t="s">
        <v>427</v>
      </c>
      <c r="G7384" s="177">
        <v>-5</v>
      </c>
      <c r="H7384" s="177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76">
        <f>IF(OR(B7384="GAS",B7384="COL",B7384="LAN",B7384="RICE",B7384="LIVE"),H7384*About!$B$98,IF(OR(B7384="CROP",B7384="NAA"),H7384*About!$B$99,H7384))</f>
        <v>4.6963844797574001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35">
      <c r="A7385" s="177" t="s">
        <v>425</v>
      </c>
      <c r="B7385" s="177" t="s">
        <v>85</v>
      </c>
      <c r="C7385" s="177">
        <v>2015</v>
      </c>
      <c r="D7385" s="177" t="s">
        <v>158</v>
      </c>
      <c r="E7385" s="177" t="s">
        <v>159</v>
      </c>
      <c r="F7385" s="177" t="s">
        <v>426</v>
      </c>
      <c r="G7385" s="177">
        <v>-4</v>
      </c>
      <c r="H7385" s="177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76">
        <f>IF(OR(B7385="GAS",B7385="COL",B7385="LAN",B7385="RICE",B7385="LIVE"),H7385*About!$B$98,IF(OR(B7385="CROP",B7385="NAA"),H7385*About!$B$99,H7385))</f>
        <v>1.2630455894396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35">
      <c r="A7386" s="177" t="s">
        <v>425</v>
      </c>
      <c r="B7386" s="177" t="s">
        <v>85</v>
      </c>
      <c r="C7386" s="177">
        <v>2015</v>
      </c>
      <c r="D7386" s="177" t="s">
        <v>158</v>
      </c>
      <c r="E7386" s="177" t="s">
        <v>159</v>
      </c>
      <c r="F7386" s="177" t="s">
        <v>427</v>
      </c>
      <c r="G7386" s="177">
        <v>-4</v>
      </c>
      <c r="H7386" s="177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76">
        <f>IF(OR(B7386="GAS",B7386="COL",B7386="LAN",B7386="RICE",B7386="LIVE"),H7386*About!$B$98,IF(OR(B7386="CROP",B7386="NAA"),H7386*About!$B$99,H7386))</f>
        <v>3.218954807380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35">
      <c r="A7387" s="177" t="s">
        <v>425</v>
      </c>
      <c r="B7387" s="177" t="s">
        <v>85</v>
      </c>
      <c r="C7387" s="177">
        <v>2015</v>
      </c>
      <c r="D7387" s="177" t="s">
        <v>158</v>
      </c>
      <c r="E7387" s="177" t="s">
        <v>159</v>
      </c>
      <c r="F7387" s="177" t="s">
        <v>427</v>
      </c>
      <c r="G7387" s="177">
        <v>-3</v>
      </c>
      <c r="H7387" s="177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76">
        <f>IF(OR(B7387="GAS",B7387="COL",B7387="LAN",B7387="RICE",B7387="LIVE"),H7387*About!$B$98,IF(OR(B7387="CROP",B7387="NAA"),H7387*About!$B$99,H7387))</f>
        <v>1.6859249677509101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35">
      <c r="A7388" s="177" t="s">
        <v>425</v>
      </c>
      <c r="B7388" s="177" t="s">
        <v>85</v>
      </c>
      <c r="C7388" s="177">
        <v>2015</v>
      </c>
      <c r="D7388" s="177" t="s">
        <v>158</v>
      </c>
      <c r="E7388" s="177" t="s">
        <v>159</v>
      </c>
      <c r="F7388" s="177" t="s">
        <v>426</v>
      </c>
      <c r="G7388" s="177">
        <v>-3</v>
      </c>
      <c r="H7388" s="177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76">
        <f>IF(OR(B7388="GAS",B7388="COL",B7388="LAN",B7388="RICE",B7388="LIVE"),H7388*About!$B$98,IF(OR(B7388="CROP",B7388="NAA"),H7388*About!$B$99,H7388))</f>
        <v>4.7263178275898004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35">
      <c r="A7389" s="177" t="s">
        <v>425</v>
      </c>
      <c r="B7389" s="177" t="s">
        <v>85</v>
      </c>
      <c r="C7389" s="177">
        <v>2015</v>
      </c>
      <c r="D7389" s="177" t="s">
        <v>158</v>
      </c>
      <c r="E7389" s="177" t="s">
        <v>159</v>
      </c>
      <c r="F7389" s="177" t="s">
        <v>427</v>
      </c>
      <c r="G7389" s="177">
        <v>-2</v>
      </c>
      <c r="H7389" s="177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76">
        <f>IF(OR(B7389="GAS",B7389="COL",B7389="LAN",B7389="RICE",B7389="LIVE"),H7389*About!$B$98,IF(OR(B7389="CROP",B7389="NAA"),H7389*About!$B$99,H7389))</f>
        <v>1.09393965394702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35">
      <c r="A7390" s="177" t="s">
        <v>425</v>
      </c>
      <c r="B7390" s="177" t="s">
        <v>85</v>
      </c>
      <c r="C7390" s="177">
        <v>2015</v>
      </c>
      <c r="D7390" s="177" t="s">
        <v>158</v>
      </c>
      <c r="E7390" s="177" t="s">
        <v>159</v>
      </c>
      <c r="F7390" s="177" t="s">
        <v>426</v>
      </c>
      <c r="G7390" s="177">
        <v>-2</v>
      </c>
      <c r="H7390" s="177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76">
        <f>IF(OR(B7390="GAS",B7390="COL",B7390="LAN",B7390="RICE",B7390="LIVE"),H7390*About!$B$98,IF(OR(B7390="CROP",B7390="NAA"),H7390*About!$B$99,H7390))</f>
        <v>3.2643153099342999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35">
      <c r="A7391" s="177" t="s">
        <v>425</v>
      </c>
      <c r="B7391" s="177" t="s">
        <v>85</v>
      </c>
      <c r="C7391" s="177">
        <v>2015</v>
      </c>
      <c r="D7391" s="177" t="s">
        <v>158</v>
      </c>
      <c r="E7391" s="177" t="s">
        <v>159</v>
      </c>
      <c r="F7391" s="177" t="s">
        <v>427</v>
      </c>
      <c r="G7391" s="177">
        <v>-1</v>
      </c>
      <c r="H7391" s="177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76">
        <f>IF(OR(B7391="GAS",B7391="COL",B7391="LAN",B7391="RICE",B7391="LIVE"),H7391*About!$B$98,IF(OR(B7391="CROP",B7391="NAA"),H7391*About!$B$99,H7391))</f>
        <v>6.5057656611316001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35">
      <c r="A7392" s="177" t="s">
        <v>425</v>
      </c>
      <c r="B7392" s="177" t="s">
        <v>85</v>
      </c>
      <c r="C7392" s="177">
        <v>2015</v>
      </c>
      <c r="D7392" s="177" t="s">
        <v>158</v>
      </c>
      <c r="E7392" s="177" t="s">
        <v>159</v>
      </c>
      <c r="F7392" s="177" t="s">
        <v>426</v>
      </c>
      <c r="G7392" s="177">
        <v>-1</v>
      </c>
      <c r="H7392" s="177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76">
        <f>IF(OR(B7392="GAS",B7392="COL",B7392="LAN",B7392="RICE",B7392="LIVE"),H7392*About!$B$98,IF(OR(B7392="CROP",B7392="NAA"),H7392*About!$B$99,H7392))</f>
        <v>2.1207476966083002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35">
      <c r="A7393" s="177" t="s">
        <v>425</v>
      </c>
      <c r="B7393" s="177" t="s">
        <v>85</v>
      </c>
      <c r="C7393" s="177">
        <v>2015</v>
      </c>
      <c r="D7393" s="177" t="s">
        <v>158</v>
      </c>
      <c r="E7393" s="177" t="s">
        <v>159</v>
      </c>
      <c r="F7393" s="177" t="s">
        <v>426</v>
      </c>
      <c r="G7393" s="177">
        <v>0</v>
      </c>
      <c r="H7393" s="177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76">
        <f>IF(OR(B7393="GAS",B7393="COL",B7393="LAN",B7393="RICE",B7393="LIVE"),H7393*About!$B$98,IF(OR(B7393="CROP",B7393="NAA"),H7393*About!$B$99,H7393))</f>
        <v>9.8836724646390005E-4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35">
      <c r="A7394" s="177" t="s">
        <v>425</v>
      </c>
      <c r="B7394" s="177" t="s">
        <v>85</v>
      </c>
      <c r="C7394" s="177">
        <v>2015</v>
      </c>
      <c r="D7394" s="177" t="s">
        <v>158</v>
      </c>
      <c r="E7394" s="177" t="s">
        <v>159</v>
      </c>
      <c r="F7394" s="177" t="s">
        <v>427</v>
      </c>
      <c r="G7394" s="177">
        <v>0</v>
      </c>
      <c r="H7394" s="177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76">
        <f>IF(OR(B7394="GAS",B7394="COL",B7394="LAN",B7394="RICE",B7394="LIVE"),H7394*About!$B$98,IF(OR(B7394="CROP",B7394="NAA"),H7394*About!$B$99,H7394))</f>
        <v>1.5977575967554001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35">
      <c r="A7395" s="177" t="s">
        <v>425</v>
      </c>
      <c r="B7395" s="177" t="s">
        <v>85</v>
      </c>
      <c r="C7395" s="177">
        <v>2015</v>
      </c>
      <c r="D7395" s="177" t="s">
        <v>158</v>
      </c>
      <c r="E7395" s="177" t="s">
        <v>159</v>
      </c>
      <c r="F7395" s="177" t="s">
        <v>430</v>
      </c>
      <c r="G7395" s="177">
        <v>1</v>
      </c>
      <c r="H7395" s="177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76">
        <f>IF(OR(B7395="GAS",B7395="COL",B7395="LAN",B7395="RICE",B7395="LIVE"),H7395*About!$B$98,IF(OR(B7395="CROP",B7395="NAA"),H7395*About!$B$99,H7395))</f>
        <v>1.676033687545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35">
      <c r="A7396" s="177" t="s">
        <v>425</v>
      </c>
      <c r="B7396" s="177" t="s">
        <v>85</v>
      </c>
      <c r="C7396" s="177">
        <v>2015</v>
      </c>
      <c r="D7396" s="177" t="s">
        <v>158</v>
      </c>
      <c r="E7396" s="177" t="s">
        <v>159</v>
      </c>
      <c r="F7396" s="177" t="s">
        <v>429</v>
      </c>
      <c r="G7396" s="177">
        <v>1</v>
      </c>
      <c r="H7396" s="177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76">
        <f>IF(OR(B7396="GAS",B7396="COL",B7396="LAN",B7396="RICE",B7396="LIVE"),H7396*About!$B$98,IF(OR(B7396="CROP",B7396="NAA"),H7396*About!$B$99,H7396))</f>
        <v>0.31089391093701102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35">
      <c r="A7397" s="177" t="s">
        <v>425</v>
      </c>
      <c r="B7397" s="177" t="s">
        <v>85</v>
      </c>
      <c r="C7397" s="177">
        <v>2015</v>
      </c>
      <c r="D7397" s="177" t="s">
        <v>158</v>
      </c>
      <c r="E7397" s="177" t="s">
        <v>159</v>
      </c>
      <c r="F7397" s="177" t="s">
        <v>428</v>
      </c>
      <c r="G7397" s="177">
        <v>1</v>
      </c>
      <c r="H7397" s="177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76">
        <f>IF(OR(B7397="GAS",B7397="COL",B7397="LAN",B7397="RICE",B7397="LIVE"),H7397*About!$B$98,IF(OR(B7397="CROP",B7397="NAA"),H7397*About!$B$99,H7397))</f>
        <v>7.5920167146250996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35">
      <c r="A7398" s="177" t="s">
        <v>425</v>
      </c>
      <c r="B7398" s="177" t="s">
        <v>85</v>
      </c>
      <c r="C7398" s="177">
        <v>2015</v>
      </c>
      <c r="D7398" s="177" t="s">
        <v>158</v>
      </c>
      <c r="E7398" s="177" t="s">
        <v>159</v>
      </c>
      <c r="F7398" s="177" t="s">
        <v>426</v>
      </c>
      <c r="G7398" s="177">
        <v>1</v>
      </c>
      <c r="H7398" s="177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76">
        <f>IF(OR(B7398="GAS",B7398="COL",B7398="LAN",B7398="RICE",B7398="LIVE"),H7398*About!$B$98,IF(OR(B7398="CROP",B7398="NAA"),H7398*About!$B$99,H7398))</f>
        <v>3.7888328661211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35">
      <c r="A7399" s="177" t="s">
        <v>425</v>
      </c>
      <c r="B7399" s="177" t="s">
        <v>85</v>
      </c>
      <c r="C7399" s="177">
        <v>2015</v>
      </c>
      <c r="D7399" s="177" t="s">
        <v>158</v>
      </c>
      <c r="E7399" s="177" t="s">
        <v>159</v>
      </c>
      <c r="F7399" s="177" t="s">
        <v>430</v>
      </c>
      <c r="G7399" s="177">
        <v>2</v>
      </c>
      <c r="H7399" s="177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76">
        <f>IF(OR(B7399="GAS",B7399="COL",B7399="LAN",B7399="RICE",B7399="LIVE"),H7399*About!$B$98,IF(OR(B7399="CROP",B7399="NAA"),H7399*About!$B$99,H7399))</f>
        <v>8.8263428915519998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35">
      <c r="A7400" s="177" t="s">
        <v>425</v>
      </c>
      <c r="B7400" s="177" t="s">
        <v>85</v>
      </c>
      <c r="C7400" s="177">
        <v>2015</v>
      </c>
      <c r="D7400" s="177" t="s">
        <v>158</v>
      </c>
      <c r="E7400" s="177" t="s">
        <v>159</v>
      </c>
      <c r="F7400" s="177" t="s">
        <v>429</v>
      </c>
      <c r="G7400" s="177">
        <v>2</v>
      </c>
      <c r="H7400" s="177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76">
        <f>IF(OR(B7400="GAS",B7400="COL",B7400="LAN",B7400="RICE",B7400="LIVE"),H7400*About!$B$98,IF(OR(B7400="CROP",B7400="NAA"),H7400*About!$B$99,H7400))</f>
        <v>0.47405377647373798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35">
      <c r="A7401" s="177" t="s">
        <v>425</v>
      </c>
      <c r="B7401" s="177" t="s">
        <v>85</v>
      </c>
      <c r="C7401" s="177">
        <v>2015</v>
      </c>
      <c r="D7401" s="177" t="s">
        <v>158</v>
      </c>
      <c r="E7401" s="177" t="s">
        <v>159</v>
      </c>
      <c r="F7401" s="177" t="s">
        <v>428</v>
      </c>
      <c r="G7401" s="177">
        <v>2</v>
      </c>
      <c r="H7401" s="177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76">
        <f>IF(OR(B7401="GAS",B7401="COL",B7401="LAN",B7401="RICE",B7401="LIVE"),H7401*About!$B$98,IF(OR(B7401="CROP",B7401="NAA"),H7401*About!$B$99,H7401))</f>
        <v>1.1812048236606599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35">
      <c r="A7402" s="177" t="s">
        <v>425</v>
      </c>
      <c r="B7402" s="177" t="s">
        <v>85</v>
      </c>
      <c r="C7402" s="177">
        <v>2015</v>
      </c>
      <c r="D7402" s="177" t="s">
        <v>158</v>
      </c>
      <c r="E7402" s="177" t="s">
        <v>159</v>
      </c>
      <c r="F7402" s="177" t="s">
        <v>426</v>
      </c>
      <c r="G7402" s="177">
        <v>2</v>
      </c>
      <c r="H7402" s="177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76">
        <f>IF(OR(B7402="GAS",B7402="COL",B7402="LAN",B7402="RICE",B7402="LIVE"),H7402*About!$B$98,IF(OR(B7402="CROP",B7402="NAA"),H7402*About!$B$99,H7402))</f>
        <v>8.9620082871989999E-4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35">
      <c r="A7403" s="177" t="s">
        <v>425</v>
      </c>
      <c r="B7403" s="177" t="s">
        <v>85</v>
      </c>
      <c r="C7403" s="177">
        <v>2015</v>
      </c>
      <c r="D7403" s="177" t="s">
        <v>158</v>
      </c>
      <c r="E7403" s="177" t="s">
        <v>159</v>
      </c>
      <c r="F7403" s="177" t="s">
        <v>426</v>
      </c>
      <c r="G7403" s="177">
        <v>3</v>
      </c>
      <c r="H7403" s="177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76">
        <f>IF(OR(B7403="GAS",B7403="COL",B7403="LAN",B7403="RICE",B7403="LIVE"),H7403*About!$B$98,IF(OR(B7403="CROP",B7403="NAA"),H7403*About!$B$99,H7403))</f>
        <v>1.7143397126347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35">
      <c r="A7404" s="177" t="s">
        <v>425</v>
      </c>
      <c r="B7404" s="177" t="s">
        <v>85</v>
      </c>
      <c r="C7404" s="177">
        <v>2015</v>
      </c>
      <c r="D7404" s="177" t="s">
        <v>158</v>
      </c>
      <c r="E7404" s="177" t="s">
        <v>159</v>
      </c>
      <c r="F7404" s="177" t="s">
        <v>428</v>
      </c>
      <c r="G7404" s="177">
        <v>3</v>
      </c>
      <c r="H7404" s="177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76">
        <f>IF(OR(B7404="GAS",B7404="COL",B7404="LAN",B7404="RICE",B7404="LIVE"),H7404*About!$B$98,IF(OR(B7404="CROP",B7404="NAA"),H7404*About!$B$99,H7404))</f>
        <v>1.5663832542486499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35">
      <c r="A7405" s="177" t="s">
        <v>425</v>
      </c>
      <c r="B7405" s="177" t="s">
        <v>85</v>
      </c>
      <c r="C7405" s="177">
        <v>2015</v>
      </c>
      <c r="D7405" s="177" t="s">
        <v>158</v>
      </c>
      <c r="E7405" s="177" t="s">
        <v>159</v>
      </c>
      <c r="F7405" s="177" t="s">
        <v>429</v>
      </c>
      <c r="G7405" s="177">
        <v>3</v>
      </c>
      <c r="H7405" s="177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76">
        <f>IF(OR(B7405="GAS",B7405="COL",B7405="LAN",B7405="RICE",B7405="LIVE"),H7405*About!$B$98,IF(OR(B7405="CROP",B7405="NAA"),H7405*About!$B$99,H7405))</f>
        <v>0.15854794788174301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35">
      <c r="A7406" s="177" t="s">
        <v>425</v>
      </c>
      <c r="B7406" s="177" t="s">
        <v>85</v>
      </c>
      <c r="C7406" s="177">
        <v>2015</v>
      </c>
      <c r="D7406" s="177" t="s">
        <v>158</v>
      </c>
      <c r="E7406" s="177" t="s">
        <v>159</v>
      </c>
      <c r="F7406" s="177" t="s">
        <v>430</v>
      </c>
      <c r="G7406" s="177">
        <v>3</v>
      </c>
      <c r="H7406" s="177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76">
        <f>IF(OR(B7406="GAS",B7406="COL",B7406="LAN",B7406="RICE",B7406="LIVE"),H7406*About!$B$98,IF(OR(B7406="CROP",B7406="NAA"),H7406*About!$B$99,H7406))</f>
        <v>1.829868851928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35">
      <c r="A7407" s="177" t="s">
        <v>425</v>
      </c>
      <c r="B7407" s="177" t="s">
        <v>85</v>
      </c>
      <c r="C7407" s="177">
        <v>2015</v>
      </c>
      <c r="D7407" s="177" t="s">
        <v>158</v>
      </c>
      <c r="E7407" s="177" t="s">
        <v>159</v>
      </c>
      <c r="F7407" s="177" t="s">
        <v>431</v>
      </c>
      <c r="G7407" s="177">
        <v>3</v>
      </c>
      <c r="H7407" s="177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76">
        <f>IF(OR(B7407="GAS",B7407="COL",B7407="LAN",B7407="RICE",B7407="LIVE"),H7407*About!$B$98,IF(OR(B7407="CROP",B7407="NAA"),H7407*About!$B$99,H7407))</f>
        <v>1.8133795820177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35">
      <c r="A7408" s="177" t="s">
        <v>425</v>
      </c>
      <c r="B7408" s="177" t="s">
        <v>85</v>
      </c>
      <c r="C7408" s="177">
        <v>2015</v>
      </c>
      <c r="D7408" s="177" t="s">
        <v>158</v>
      </c>
      <c r="E7408" s="177" t="s">
        <v>159</v>
      </c>
      <c r="F7408" s="177" t="s">
        <v>430</v>
      </c>
      <c r="G7408" s="177">
        <v>4</v>
      </c>
      <c r="H7408" s="177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76">
        <f>IF(OR(B7408="GAS",B7408="COL",B7408="LAN",B7408="RICE",B7408="LIVE"),H7408*About!$B$98,IF(OR(B7408="CROP",B7408="NAA"),H7408*About!$B$99,H7408))</f>
        <v>3.9820375241110003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35">
      <c r="A7409" s="177" t="s">
        <v>425</v>
      </c>
      <c r="B7409" s="177" t="s">
        <v>85</v>
      </c>
      <c r="C7409" s="177">
        <v>2015</v>
      </c>
      <c r="D7409" s="177" t="s">
        <v>158</v>
      </c>
      <c r="E7409" s="177" t="s">
        <v>159</v>
      </c>
      <c r="F7409" s="177" t="s">
        <v>426</v>
      </c>
      <c r="G7409" s="177">
        <v>4</v>
      </c>
      <c r="H7409" s="177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76">
        <f>IF(OR(B7409="GAS",B7409="COL",B7409="LAN",B7409="RICE",B7409="LIVE"),H7409*About!$B$98,IF(OR(B7409="CROP",B7409="NAA"),H7409*About!$B$99,H7409))</f>
        <v>1.6276112291961999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35">
      <c r="A7410" s="177" t="s">
        <v>425</v>
      </c>
      <c r="B7410" s="177" t="s">
        <v>85</v>
      </c>
      <c r="C7410" s="177">
        <v>2015</v>
      </c>
      <c r="D7410" s="177" t="s">
        <v>158</v>
      </c>
      <c r="E7410" s="177" t="s">
        <v>159</v>
      </c>
      <c r="F7410" s="177" t="s">
        <v>428</v>
      </c>
      <c r="G7410" s="177">
        <v>4</v>
      </c>
      <c r="H7410" s="177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76">
        <f>IF(OR(B7410="GAS",B7410="COL",B7410="LAN",B7410="RICE",B7410="LIVE"),H7410*About!$B$98,IF(OR(B7410="CROP",B7410="NAA"),H7410*About!$B$99,H7410))</f>
        <v>6.7471405782271003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35">
      <c r="A7411" s="177" t="s">
        <v>425</v>
      </c>
      <c r="B7411" s="177" t="s">
        <v>85</v>
      </c>
      <c r="C7411" s="177">
        <v>2015</v>
      </c>
      <c r="D7411" s="177" t="s">
        <v>158</v>
      </c>
      <c r="E7411" s="177" t="s">
        <v>159</v>
      </c>
      <c r="F7411" s="177" t="s">
        <v>429</v>
      </c>
      <c r="G7411" s="177">
        <v>4</v>
      </c>
      <c r="H7411" s="177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76">
        <f>IF(OR(B7411="GAS",B7411="COL",B7411="LAN",B7411="RICE",B7411="LIVE"),H7411*About!$B$98,IF(OR(B7411="CROP",B7411="NAA"),H7411*About!$B$99,H7411))</f>
        <v>1.6737587749958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35">
      <c r="A7412" s="177" t="s">
        <v>425</v>
      </c>
      <c r="B7412" s="177" t="s">
        <v>85</v>
      </c>
      <c r="C7412" s="177">
        <v>2015</v>
      </c>
      <c r="D7412" s="177" t="s">
        <v>158</v>
      </c>
      <c r="E7412" s="177" t="s">
        <v>159</v>
      </c>
      <c r="F7412" s="177" t="s">
        <v>426</v>
      </c>
      <c r="G7412" s="177">
        <v>5</v>
      </c>
      <c r="H7412" s="177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76">
        <f>IF(OR(B7412="GAS",B7412="COL",B7412="LAN",B7412="RICE",B7412="LIVE"),H7412*About!$B$98,IF(OR(B7412="CROP",B7412="NAA"),H7412*About!$B$99,H7412))</f>
        <v>7.705674506724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35">
      <c r="A7413" s="177" t="s">
        <v>425</v>
      </c>
      <c r="B7413" s="177" t="s">
        <v>85</v>
      </c>
      <c r="C7413" s="177">
        <v>2015</v>
      </c>
      <c r="D7413" s="177" t="s">
        <v>158</v>
      </c>
      <c r="E7413" s="177" t="s">
        <v>159</v>
      </c>
      <c r="F7413" s="177" t="s">
        <v>430</v>
      </c>
      <c r="G7413" s="177">
        <v>5</v>
      </c>
      <c r="H7413" s="177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76">
        <f>IF(OR(B7413="GAS",B7413="COL",B7413="LAN",B7413="RICE",B7413="LIVE"),H7413*About!$B$98,IF(OR(B7413="CROP",B7413="NAA"),H7413*About!$B$99,H7413))</f>
        <v>1.4918342640160001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35">
      <c r="A7414" s="177" t="s">
        <v>425</v>
      </c>
      <c r="B7414" s="177" t="s">
        <v>85</v>
      </c>
      <c r="C7414" s="177">
        <v>2015</v>
      </c>
      <c r="D7414" s="177" t="s">
        <v>158</v>
      </c>
      <c r="E7414" s="177" t="s">
        <v>159</v>
      </c>
      <c r="F7414" s="177" t="s">
        <v>428</v>
      </c>
      <c r="G7414" s="177">
        <v>5</v>
      </c>
      <c r="H7414" s="177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76">
        <f>IF(OR(B7414="GAS",B7414="COL",B7414="LAN",B7414="RICE",B7414="LIVE"),H7414*About!$B$98,IF(OR(B7414="CROP",B7414="NAA"),H7414*About!$B$99,H7414))</f>
        <v>1.078875924577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35">
      <c r="A7415" s="177" t="s">
        <v>425</v>
      </c>
      <c r="B7415" s="177" t="s">
        <v>85</v>
      </c>
      <c r="C7415" s="177">
        <v>2015</v>
      </c>
      <c r="D7415" s="177" t="s">
        <v>158</v>
      </c>
      <c r="E7415" s="177" t="s">
        <v>159</v>
      </c>
      <c r="F7415" s="177" t="s">
        <v>431</v>
      </c>
      <c r="G7415" s="177">
        <v>5</v>
      </c>
      <c r="H7415" s="177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76">
        <f>IF(OR(B7415="GAS",B7415="COL",B7415="LAN",B7415="RICE",B7415="LIVE"),H7415*About!$B$98,IF(OR(B7415="CROP",B7415="NAA"),H7415*About!$B$99,H7415))</f>
        <v>5.8174952864646998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35">
      <c r="A7416" s="177" t="s">
        <v>425</v>
      </c>
      <c r="B7416" s="177" t="s">
        <v>85</v>
      </c>
      <c r="C7416" s="177">
        <v>2015</v>
      </c>
      <c r="D7416" s="177" t="s">
        <v>158</v>
      </c>
      <c r="E7416" s="177" t="s">
        <v>159</v>
      </c>
      <c r="F7416" s="177" t="s">
        <v>426</v>
      </c>
      <c r="G7416" s="177">
        <v>6</v>
      </c>
      <c r="H7416" s="177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76">
        <f>IF(OR(B7416="GAS",B7416="COL",B7416="LAN",B7416="RICE",B7416="LIVE"),H7416*About!$B$98,IF(OR(B7416="CROP",B7416="NAA"),H7416*About!$B$99,H7416))</f>
        <v>2.2526265238412002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35">
      <c r="A7417" s="177" t="s">
        <v>425</v>
      </c>
      <c r="B7417" s="177" t="s">
        <v>85</v>
      </c>
      <c r="C7417" s="177">
        <v>2015</v>
      </c>
      <c r="D7417" s="177" t="s">
        <v>158</v>
      </c>
      <c r="E7417" s="177" t="s">
        <v>159</v>
      </c>
      <c r="F7417" s="177" t="s">
        <v>430</v>
      </c>
      <c r="G7417" s="177">
        <v>6</v>
      </c>
      <c r="H7417" s="177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76">
        <f>IF(OR(B7417="GAS",B7417="COL",B7417="LAN",B7417="RICE",B7417="LIVE"),H7417*About!$B$98,IF(OR(B7417="CROP",B7417="NAA"),H7417*About!$B$99,H7417))</f>
        <v>7.0169204263899996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35">
      <c r="A7418" s="177" t="s">
        <v>425</v>
      </c>
      <c r="B7418" s="177" t="s">
        <v>85</v>
      </c>
      <c r="C7418" s="177">
        <v>2015</v>
      </c>
      <c r="D7418" s="177" t="s">
        <v>158</v>
      </c>
      <c r="E7418" s="177" t="s">
        <v>159</v>
      </c>
      <c r="F7418" s="177" t="s">
        <v>429</v>
      </c>
      <c r="G7418" s="177">
        <v>6</v>
      </c>
      <c r="H7418" s="177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76">
        <f>IF(OR(B7418="GAS",B7418="COL",B7418="LAN",B7418="RICE",B7418="LIVE"),H7418*About!$B$98,IF(OR(B7418="CROP",B7418="NAA"),H7418*About!$B$99,H7418))</f>
        <v>4.0024326182901901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35">
      <c r="A7419" s="177" t="s">
        <v>425</v>
      </c>
      <c r="B7419" s="177" t="s">
        <v>85</v>
      </c>
      <c r="C7419" s="177">
        <v>2015</v>
      </c>
      <c r="D7419" s="177" t="s">
        <v>158</v>
      </c>
      <c r="E7419" s="177" t="s">
        <v>159</v>
      </c>
      <c r="F7419" s="177" t="s">
        <v>428</v>
      </c>
      <c r="G7419" s="177">
        <v>6</v>
      </c>
      <c r="H7419" s="177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76">
        <f>IF(OR(B7419="GAS",B7419="COL",B7419="LAN",B7419="RICE",B7419="LIVE"),H7419*About!$B$98,IF(OR(B7419="CROP",B7419="NAA"),H7419*About!$B$99,H7419))</f>
        <v>1.7665406048764001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35">
      <c r="A7420" s="177" t="s">
        <v>425</v>
      </c>
      <c r="B7420" s="177" t="s">
        <v>85</v>
      </c>
      <c r="C7420" s="177">
        <v>2015</v>
      </c>
      <c r="D7420" s="177" t="s">
        <v>158</v>
      </c>
      <c r="E7420" s="177" t="s">
        <v>159</v>
      </c>
      <c r="F7420" s="177" t="s">
        <v>428</v>
      </c>
      <c r="G7420" s="177">
        <v>7</v>
      </c>
      <c r="H7420" s="177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76">
        <f>IF(OR(B7420="GAS",B7420="COL",B7420="LAN",B7420="RICE",B7420="LIVE"),H7420*About!$B$98,IF(OR(B7420="CROP",B7420="NAA"),H7420*About!$B$99,H7420))</f>
        <v>5.0968692812599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35">
      <c r="A7421" s="177" t="s">
        <v>425</v>
      </c>
      <c r="B7421" s="177" t="s">
        <v>85</v>
      </c>
      <c r="C7421" s="177">
        <v>2015</v>
      </c>
      <c r="D7421" s="177" t="s">
        <v>158</v>
      </c>
      <c r="E7421" s="177" t="s">
        <v>159</v>
      </c>
      <c r="F7421" s="177" t="s">
        <v>430</v>
      </c>
      <c r="G7421" s="177">
        <v>7</v>
      </c>
      <c r="H7421" s="177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76">
        <f>IF(OR(B7421="GAS",B7421="COL",B7421="LAN",B7421="RICE",B7421="LIVE"),H7421*About!$B$98,IF(OR(B7421="CROP",B7421="NAA"),H7421*About!$B$99,H7421))</f>
        <v>1.9951363356089999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35">
      <c r="A7422" s="177" t="s">
        <v>425</v>
      </c>
      <c r="B7422" s="177" t="s">
        <v>85</v>
      </c>
      <c r="C7422" s="177">
        <v>2015</v>
      </c>
      <c r="D7422" s="177" t="s">
        <v>158</v>
      </c>
      <c r="E7422" s="177" t="s">
        <v>159</v>
      </c>
      <c r="F7422" s="177" t="s">
        <v>426</v>
      </c>
      <c r="G7422" s="177">
        <v>7</v>
      </c>
      <c r="H7422" s="177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76">
        <f>IF(OR(B7422="GAS",B7422="COL",B7422="LAN",B7422="RICE",B7422="LIVE"),H7422*About!$B$98,IF(OR(B7422="CROP",B7422="NAA"),H7422*About!$B$99,H7422))</f>
        <v>7.2211812948810004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35">
      <c r="A7423" s="177" t="s">
        <v>425</v>
      </c>
      <c r="B7423" s="177" t="s">
        <v>85</v>
      </c>
      <c r="C7423" s="177">
        <v>2015</v>
      </c>
      <c r="D7423" s="177" t="s">
        <v>158</v>
      </c>
      <c r="E7423" s="177" t="s">
        <v>159</v>
      </c>
      <c r="F7423" s="177" t="s">
        <v>430</v>
      </c>
      <c r="G7423" s="177">
        <v>8</v>
      </c>
      <c r="H7423" s="177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76">
        <f>IF(OR(B7423="GAS",B7423="COL",B7423="LAN",B7423="RICE",B7423="LIVE"),H7423*About!$B$98,IF(OR(B7423="CROP",B7423="NAA"),H7423*About!$B$99,H7423))</f>
        <v>1.8452470612829999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35">
      <c r="A7424" s="177" t="s">
        <v>425</v>
      </c>
      <c r="B7424" s="177" t="s">
        <v>85</v>
      </c>
      <c r="C7424" s="177">
        <v>2015</v>
      </c>
      <c r="D7424" s="177" t="s">
        <v>158</v>
      </c>
      <c r="E7424" s="177" t="s">
        <v>159</v>
      </c>
      <c r="F7424" s="177" t="s">
        <v>429</v>
      </c>
      <c r="G7424" s="177">
        <v>8</v>
      </c>
      <c r="H7424" s="177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76">
        <f>IF(OR(B7424="GAS",B7424="COL",B7424="LAN",B7424="RICE",B7424="LIVE"),H7424*About!$B$98,IF(OR(B7424="CROP",B7424="NAA"),H7424*About!$B$99,H7424))</f>
        <v>3.0006680637598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35">
      <c r="A7425" s="177" t="s">
        <v>425</v>
      </c>
      <c r="B7425" s="177" t="s">
        <v>85</v>
      </c>
      <c r="C7425" s="177">
        <v>2015</v>
      </c>
      <c r="D7425" s="177" t="s">
        <v>158</v>
      </c>
      <c r="E7425" s="177" t="s">
        <v>159</v>
      </c>
      <c r="F7425" s="177" t="s">
        <v>428</v>
      </c>
      <c r="G7425" s="177">
        <v>8</v>
      </c>
      <c r="H7425" s="177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76">
        <f>IF(OR(B7425="GAS",B7425="COL",B7425="LAN",B7425="RICE",B7425="LIVE"),H7425*About!$B$98,IF(OR(B7425="CROP",B7425="NAA"),H7425*About!$B$99,H7425))</f>
        <v>8.8263428915519998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35">
      <c r="A7426" s="177" t="s">
        <v>425</v>
      </c>
      <c r="B7426" s="177" t="s">
        <v>85</v>
      </c>
      <c r="C7426" s="177">
        <v>2015</v>
      </c>
      <c r="D7426" s="177" t="s">
        <v>158</v>
      </c>
      <c r="E7426" s="177" t="s">
        <v>159</v>
      </c>
      <c r="F7426" s="177" t="s">
        <v>429</v>
      </c>
      <c r="G7426" s="177">
        <v>9</v>
      </c>
      <c r="H7426" s="177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76">
        <f>IF(OR(B7426="GAS",B7426="COL",B7426="LAN",B7426="RICE",B7426="LIVE"),H7426*About!$B$98,IF(OR(B7426="CROP",B7426="NAA"),H7426*About!$B$99,H7426))</f>
        <v>1.07216499745846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35">
      <c r="A7427" s="177" t="s">
        <v>425</v>
      </c>
      <c r="B7427" s="177" t="s">
        <v>85</v>
      </c>
      <c r="C7427" s="177">
        <v>2015</v>
      </c>
      <c r="D7427" s="177" t="s">
        <v>158</v>
      </c>
      <c r="E7427" s="177" t="s">
        <v>159</v>
      </c>
      <c r="F7427" s="177" t="s">
        <v>430</v>
      </c>
      <c r="G7427" s="177">
        <v>9</v>
      </c>
      <c r="H7427" s="177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76">
        <f>IF(OR(B7427="GAS",B7427="COL",B7427="LAN",B7427="RICE",B7427="LIVE"),H7427*About!$B$98,IF(OR(B7427="CROP",B7427="NAA"),H7427*About!$B$99,H7427))</f>
        <v>1.7770503473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35">
      <c r="A7428" s="177" t="s">
        <v>425</v>
      </c>
      <c r="B7428" s="177" t="s">
        <v>85</v>
      </c>
      <c r="C7428" s="177">
        <v>2015</v>
      </c>
      <c r="D7428" s="177" t="s">
        <v>158</v>
      </c>
      <c r="E7428" s="177" t="s">
        <v>159</v>
      </c>
      <c r="F7428" s="177" t="s">
        <v>428</v>
      </c>
      <c r="G7428" s="177">
        <v>9</v>
      </c>
      <c r="H7428" s="177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76">
        <f>IF(OR(B7428="GAS",B7428="COL",B7428="LAN",B7428="RICE",B7428="LIVE"),H7428*About!$B$98,IF(OR(B7428="CROP",B7428="NAA"),H7428*About!$B$99,H7428))</f>
        <v>1.829868851928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35">
      <c r="A7429" s="177" t="s">
        <v>425</v>
      </c>
      <c r="B7429" s="177" t="s">
        <v>85</v>
      </c>
      <c r="C7429" s="177">
        <v>2015</v>
      </c>
      <c r="D7429" s="177" t="s">
        <v>158</v>
      </c>
      <c r="E7429" s="177" t="s">
        <v>159</v>
      </c>
      <c r="F7429" s="177" t="s">
        <v>430</v>
      </c>
      <c r="G7429" s="177">
        <v>10</v>
      </c>
      <c r="H7429" s="177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76">
        <f>IF(OR(B7429="GAS",B7429="COL",B7429="LAN",B7429="RICE",B7429="LIVE"),H7429*About!$B$98,IF(OR(B7429="CROP",B7429="NAA"),H7429*About!$B$99,H7429))</f>
        <v>5.4909287427999999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35">
      <c r="A7430" s="177" t="s">
        <v>425</v>
      </c>
      <c r="B7430" s="177" t="s">
        <v>85</v>
      </c>
      <c r="C7430" s="177">
        <v>2015</v>
      </c>
      <c r="D7430" s="177" t="s">
        <v>158</v>
      </c>
      <c r="E7430" s="177" t="s">
        <v>159</v>
      </c>
      <c r="F7430" s="177" t="s">
        <v>429</v>
      </c>
      <c r="G7430" s="177">
        <v>10</v>
      </c>
      <c r="H7430" s="177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76">
        <f>IF(OR(B7430="GAS",B7430="COL",B7430="LAN",B7430="RICE",B7430="LIVE"),H7430*About!$B$98,IF(OR(B7430="CROP",B7430="NAA"),H7430*About!$B$99,H7430))</f>
        <v>3.56313306838274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35">
      <c r="A7431" s="177" t="s">
        <v>425</v>
      </c>
      <c r="B7431" s="177" t="s">
        <v>85</v>
      </c>
      <c r="C7431" s="177">
        <v>2015</v>
      </c>
      <c r="D7431" s="177" t="s">
        <v>158</v>
      </c>
      <c r="E7431" s="177" t="s">
        <v>159</v>
      </c>
      <c r="F7431" s="177" t="s">
        <v>428</v>
      </c>
      <c r="G7431" s="177">
        <v>10</v>
      </c>
      <c r="H7431" s="177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76">
        <f>IF(OR(B7431="GAS",B7431="COL",B7431="LAN",B7431="RICE",B7431="LIVE"),H7431*About!$B$98,IF(OR(B7431="CROP",B7431="NAA"),H7431*About!$B$99,H7431))</f>
        <v>4.0634226752450002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35">
      <c r="A7432" s="177" t="s">
        <v>425</v>
      </c>
      <c r="B7432" s="177" t="s">
        <v>85</v>
      </c>
      <c r="C7432" s="177">
        <v>2015</v>
      </c>
      <c r="D7432" s="177" t="s">
        <v>158</v>
      </c>
      <c r="E7432" s="177" t="s">
        <v>159</v>
      </c>
      <c r="F7432" s="177" t="s">
        <v>429</v>
      </c>
      <c r="G7432" s="177">
        <v>11</v>
      </c>
      <c r="H7432" s="177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76">
        <f>IF(OR(B7432="GAS",B7432="COL",B7432="LAN",B7432="RICE",B7432="LIVE"),H7432*About!$B$98,IF(OR(B7432="CROP",B7432="NAA"),H7432*About!$B$99,H7432))</f>
        <v>7.3647450655698804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35">
      <c r="A7433" s="177" t="s">
        <v>425</v>
      </c>
      <c r="B7433" s="177" t="s">
        <v>85</v>
      </c>
      <c r="C7433" s="177">
        <v>2015</v>
      </c>
      <c r="D7433" s="177" t="s">
        <v>158</v>
      </c>
      <c r="E7433" s="177" t="s">
        <v>159</v>
      </c>
      <c r="F7433" s="177" t="s">
        <v>426</v>
      </c>
      <c r="G7433" s="177">
        <v>11</v>
      </c>
      <c r="H7433" s="177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76">
        <f>IF(OR(B7433="GAS",B7433="COL",B7433="LAN",B7433="RICE",B7433="LIVE"),H7433*About!$B$98,IF(OR(B7433="CROP",B7433="NAA"),H7433*About!$B$99,H7433))</f>
        <v>1.2508791987784001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35">
      <c r="A7434" s="177" t="s">
        <v>425</v>
      </c>
      <c r="B7434" s="177" t="s">
        <v>85</v>
      </c>
      <c r="C7434" s="177">
        <v>2015</v>
      </c>
      <c r="D7434" s="177" t="s">
        <v>158</v>
      </c>
      <c r="E7434" s="177" t="s">
        <v>159</v>
      </c>
      <c r="F7434" s="177" t="s">
        <v>430</v>
      </c>
      <c r="G7434" s="177">
        <v>11</v>
      </c>
      <c r="H7434" s="177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76">
        <f>IF(OR(B7434="GAS",B7434="COL",B7434="LAN",B7434="RICE",B7434="LIVE"),H7434*About!$B$98,IF(OR(B7434="CROP",B7434="NAA"),H7434*About!$B$99,H7434))</f>
        <v>1.059997630364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35">
      <c r="A7435" s="177" t="s">
        <v>425</v>
      </c>
      <c r="B7435" s="177" t="s">
        <v>85</v>
      </c>
      <c r="C7435" s="177">
        <v>2015</v>
      </c>
      <c r="D7435" s="177" t="s">
        <v>158</v>
      </c>
      <c r="E7435" s="177" t="s">
        <v>159</v>
      </c>
      <c r="F7435" s="177" t="s">
        <v>428</v>
      </c>
      <c r="G7435" s="177">
        <v>11</v>
      </c>
      <c r="H7435" s="177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76">
        <f>IF(OR(B7435="GAS",B7435="COL",B7435="LAN",B7435="RICE",B7435="LIVE"),H7435*About!$B$98,IF(OR(B7435="CROP",B7435="NAA"),H7435*About!$B$99,H7435))</f>
        <v>4.6444583131229999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35">
      <c r="A7436" s="177" t="s">
        <v>425</v>
      </c>
      <c r="B7436" s="177" t="s">
        <v>85</v>
      </c>
      <c r="C7436" s="177">
        <v>2015</v>
      </c>
      <c r="D7436" s="177" t="s">
        <v>158</v>
      </c>
      <c r="E7436" s="177" t="s">
        <v>159</v>
      </c>
      <c r="F7436" s="177" t="s">
        <v>429</v>
      </c>
      <c r="G7436" s="177">
        <v>12</v>
      </c>
      <c r="H7436" s="177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76">
        <f>IF(OR(B7436="GAS",B7436="COL",B7436="LAN",B7436="RICE",B7436="LIVE"),H7436*About!$B$98,IF(OR(B7436="CROP",B7436="NAA"),H7436*About!$B$99,H7436))</f>
        <v>0.15781022637384001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35">
      <c r="A7437" s="177" t="s">
        <v>425</v>
      </c>
      <c r="B7437" s="177" t="s">
        <v>85</v>
      </c>
      <c r="C7437" s="177">
        <v>2015</v>
      </c>
      <c r="D7437" s="177" t="s">
        <v>158</v>
      </c>
      <c r="E7437" s="177" t="s">
        <v>159</v>
      </c>
      <c r="F7437" s="177" t="s">
        <v>430</v>
      </c>
      <c r="G7437" s="177">
        <v>12</v>
      </c>
      <c r="H7437" s="177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76">
        <f>IF(OR(B7437="GAS",B7437="COL",B7437="LAN",B7437="RICE",B7437="LIVE"),H7437*About!$B$98,IF(OR(B7437="CROP",B7437="NAA"),H7437*About!$B$99,H7437))</f>
        <v>1.0449095498189999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35">
      <c r="A7438" s="177" t="s">
        <v>425</v>
      </c>
      <c r="B7438" s="177" t="s">
        <v>85</v>
      </c>
      <c r="C7438" s="177">
        <v>2015</v>
      </c>
      <c r="D7438" s="177" t="s">
        <v>158</v>
      </c>
      <c r="E7438" s="177" t="s">
        <v>159</v>
      </c>
      <c r="F7438" s="177" t="s">
        <v>428</v>
      </c>
      <c r="G7438" s="177">
        <v>12</v>
      </c>
      <c r="H7438" s="177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76">
        <f>IF(OR(B7438="GAS",B7438="COL",B7438="LAN",B7438="RICE",B7438="LIVE"),H7438*About!$B$98,IF(OR(B7438="CROP",B7438="NAA"),H7438*About!$B$99,H7438))</f>
        <v>2.0344738732090001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35">
      <c r="A7439" s="177" t="s">
        <v>425</v>
      </c>
      <c r="B7439" s="177" t="s">
        <v>85</v>
      </c>
      <c r="C7439" s="177">
        <v>2015</v>
      </c>
      <c r="D7439" s="177" t="s">
        <v>158</v>
      </c>
      <c r="E7439" s="177" t="s">
        <v>159</v>
      </c>
      <c r="F7439" s="177" t="s">
        <v>428</v>
      </c>
      <c r="G7439" s="177">
        <v>13</v>
      </c>
      <c r="H7439" s="177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76">
        <f>IF(OR(B7439="GAS",B7439="COL",B7439="LAN",B7439="RICE",B7439="LIVE"),H7439*About!$B$98,IF(OR(B7439="CROP",B7439="NAA"),H7439*About!$B$99,H7439))</f>
        <v>1.9066668755840001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35">
      <c r="A7440" s="177" t="s">
        <v>425</v>
      </c>
      <c r="B7440" s="177" t="s">
        <v>85</v>
      </c>
      <c r="C7440" s="177">
        <v>2015</v>
      </c>
      <c r="D7440" s="177" t="s">
        <v>158</v>
      </c>
      <c r="E7440" s="177" t="s">
        <v>159</v>
      </c>
      <c r="F7440" s="177" t="s">
        <v>430</v>
      </c>
      <c r="G7440" s="177">
        <v>13</v>
      </c>
      <c r="H7440" s="177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76">
        <f>IF(OR(B7440="GAS",B7440="COL",B7440="LAN",B7440="RICE",B7440="LIVE"),H7440*About!$B$98,IF(OR(B7440="CROP",B7440="NAA"),H7440*About!$B$99,H7440))</f>
        <v>4.9788934120400001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35">
      <c r="A7441" s="177" t="s">
        <v>425</v>
      </c>
      <c r="B7441" s="177" t="s">
        <v>85</v>
      </c>
      <c r="C7441" s="177">
        <v>2015</v>
      </c>
      <c r="D7441" s="177" t="s">
        <v>158</v>
      </c>
      <c r="E7441" s="177" t="s">
        <v>159</v>
      </c>
      <c r="F7441" s="177" t="s">
        <v>426</v>
      </c>
      <c r="G7441" s="177">
        <v>13</v>
      </c>
      <c r="H7441" s="177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76">
        <f>IF(OR(B7441="GAS",B7441="COL",B7441="LAN",B7441="RICE",B7441="LIVE"),H7441*About!$B$98,IF(OR(B7441="CROP",B7441="NAA"),H7441*About!$B$99,H7441))</f>
        <v>5.8430637000130004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35">
      <c r="A7442" s="177" t="s">
        <v>425</v>
      </c>
      <c r="B7442" s="177" t="s">
        <v>85</v>
      </c>
      <c r="C7442" s="177">
        <v>2015</v>
      </c>
      <c r="D7442" s="177" t="s">
        <v>158</v>
      </c>
      <c r="E7442" s="177" t="s">
        <v>159</v>
      </c>
      <c r="F7442" s="177" t="s">
        <v>430</v>
      </c>
      <c r="G7442" s="177">
        <v>14</v>
      </c>
      <c r="H7442" s="177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76">
        <f>IF(OR(B7442="GAS",B7442="COL",B7442="LAN",B7442="RICE",B7442="LIVE"),H7442*About!$B$98,IF(OR(B7442="CROP",B7442="NAA"),H7442*About!$B$99,H7442))</f>
        <v>4.8295223678000002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35">
      <c r="A7443" s="177" t="s">
        <v>425</v>
      </c>
      <c r="B7443" s="177" t="s">
        <v>85</v>
      </c>
      <c r="C7443" s="177">
        <v>2015</v>
      </c>
      <c r="D7443" s="177" t="s">
        <v>158</v>
      </c>
      <c r="E7443" s="177" t="s">
        <v>159</v>
      </c>
      <c r="F7443" s="177" t="s">
        <v>426</v>
      </c>
      <c r="G7443" s="177">
        <v>14</v>
      </c>
      <c r="H7443" s="177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76">
        <f>IF(OR(B7443="GAS",B7443="COL",B7443="LAN",B7443="RICE",B7443="LIVE"),H7443*About!$B$98,IF(OR(B7443="CROP",B7443="NAA"),H7443*About!$B$99,H7443))</f>
        <v>5.7380541693419999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35">
      <c r="A7444" s="177" t="s">
        <v>425</v>
      </c>
      <c r="B7444" s="177" t="s">
        <v>85</v>
      </c>
      <c r="C7444" s="177">
        <v>2015</v>
      </c>
      <c r="D7444" s="177" t="s">
        <v>158</v>
      </c>
      <c r="E7444" s="177" t="s">
        <v>159</v>
      </c>
      <c r="F7444" s="177" t="s">
        <v>428</v>
      </c>
      <c r="G7444" s="177">
        <v>14</v>
      </c>
      <c r="H7444" s="177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76">
        <f>IF(OR(B7444="GAS",B7444="COL",B7444="LAN",B7444="RICE",B7444="LIVE"),H7444*About!$B$98,IF(OR(B7444="CROP",B7444="NAA"),H7444*About!$B$99,H7444))</f>
        <v>2.377985038038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35">
      <c r="A7445" s="177" t="s">
        <v>425</v>
      </c>
      <c r="B7445" s="177" t="s">
        <v>85</v>
      </c>
      <c r="C7445" s="177">
        <v>2015</v>
      </c>
      <c r="D7445" s="177" t="s">
        <v>158</v>
      </c>
      <c r="E7445" s="177" t="s">
        <v>159</v>
      </c>
      <c r="F7445" s="177" t="s">
        <v>429</v>
      </c>
      <c r="G7445" s="177">
        <v>14</v>
      </c>
      <c r="H7445" s="177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76">
        <f>IF(OR(B7445="GAS",B7445="COL",B7445="LAN",B7445="RICE",B7445="LIVE"),H7445*About!$B$98,IF(OR(B7445="CROP",B7445="NAA"),H7445*About!$B$99,H7445))</f>
        <v>3.6228599492459999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35">
      <c r="A7446" s="177" t="s">
        <v>425</v>
      </c>
      <c r="B7446" s="177" t="s">
        <v>85</v>
      </c>
      <c r="C7446" s="177">
        <v>2015</v>
      </c>
      <c r="D7446" s="177" t="s">
        <v>158</v>
      </c>
      <c r="E7446" s="177" t="s">
        <v>159</v>
      </c>
      <c r="F7446" s="177" t="s">
        <v>430</v>
      </c>
      <c r="G7446" s="177">
        <v>15</v>
      </c>
      <c r="H7446" s="177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76">
        <f>IF(OR(B7446="GAS",B7446="COL",B7446="LAN",B7446="RICE",B7446="LIVE"),H7446*About!$B$98,IF(OR(B7446="CROP",B7446="NAA"),H7446*About!$B$99,H7446))</f>
        <v>4.6945871872600001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35">
      <c r="A7447" s="177" t="s">
        <v>425</v>
      </c>
      <c r="B7447" s="177" t="s">
        <v>85</v>
      </c>
      <c r="C7447" s="177">
        <v>2015</v>
      </c>
      <c r="D7447" s="177" t="s">
        <v>158</v>
      </c>
      <c r="E7447" s="177" t="s">
        <v>159</v>
      </c>
      <c r="F7447" s="177" t="s">
        <v>428</v>
      </c>
      <c r="G7447" s="177">
        <v>15</v>
      </c>
      <c r="H7447" s="177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76">
        <f>IF(OR(B7447="GAS",B7447="COL",B7447="LAN",B7447="RICE",B7447="LIVE"),H7447*About!$B$98,IF(OR(B7447="CROP",B7447="NAA"),H7447*About!$B$99,H7447))</f>
        <v>1.079861576727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35">
      <c r="A7448" s="177" t="s">
        <v>425</v>
      </c>
      <c r="B7448" s="177" t="s">
        <v>85</v>
      </c>
      <c r="C7448" s="177">
        <v>2015</v>
      </c>
      <c r="D7448" s="177" t="s">
        <v>158</v>
      </c>
      <c r="E7448" s="177" t="s">
        <v>159</v>
      </c>
      <c r="F7448" s="177" t="s">
        <v>430</v>
      </c>
      <c r="G7448" s="177">
        <v>16</v>
      </c>
      <c r="H7448" s="177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76">
        <f>IF(OR(B7448="GAS",B7448="COL",B7448="LAN",B7448="RICE",B7448="LIVE"),H7448*About!$B$98,IF(OR(B7448="CROP",B7448="NAA"),H7448*About!$B$99,H7448))</f>
        <v>4.5933804358399997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35">
      <c r="A7449" s="177" t="s">
        <v>425</v>
      </c>
      <c r="B7449" s="177" t="s">
        <v>85</v>
      </c>
      <c r="C7449" s="177">
        <v>2015</v>
      </c>
      <c r="D7449" s="177" t="s">
        <v>158</v>
      </c>
      <c r="E7449" s="177" t="s">
        <v>159</v>
      </c>
      <c r="F7449" s="177" t="s">
        <v>426</v>
      </c>
      <c r="G7449" s="177">
        <v>16</v>
      </c>
      <c r="H7449" s="177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76">
        <f>IF(OR(B7449="GAS",B7449="COL",B7449="LAN",B7449="RICE",B7449="LIVE"),H7449*About!$B$98,IF(OR(B7449="CROP",B7449="NAA"),H7449*About!$B$99,H7449))</f>
        <v>1.0727939079516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35">
      <c r="A7450" s="177" t="s">
        <v>425</v>
      </c>
      <c r="B7450" s="177" t="s">
        <v>85</v>
      </c>
      <c r="C7450" s="177">
        <v>2015</v>
      </c>
      <c r="D7450" s="177" t="s">
        <v>158</v>
      </c>
      <c r="E7450" s="177" t="s">
        <v>159</v>
      </c>
      <c r="F7450" s="177" t="s">
        <v>428</v>
      </c>
      <c r="G7450" s="177">
        <v>16</v>
      </c>
      <c r="H7450" s="177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76">
        <f>IF(OR(B7450="GAS",B7450="COL",B7450="LAN",B7450="RICE",B7450="LIVE"),H7450*About!$B$98,IF(OR(B7450="CROP",B7450="NAA"),H7450*About!$B$99,H7450))</f>
        <v>2.0720278189400001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35">
      <c r="A7451" s="177" t="s">
        <v>425</v>
      </c>
      <c r="B7451" s="177" t="s">
        <v>85</v>
      </c>
      <c r="C7451" s="177">
        <v>2015</v>
      </c>
      <c r="D7451" s="177" t="s">
        <v>158</v>
      </c>
      <c r="E7451" s="177" t="s">
        <v>159</v>
      </c>
      <c r="F7451" s="177" t="s">
        <v>429</v>
      </c>
      <c r="G7451" s="177">
        <v>17</v>
      </c>
      <c r="H7451" s="177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76">
        <f>IF(OR(B7451="GAS",B7451="COL",B7451="LAN",B7451="RICE",B7451="LIVE"),H7451*About!$B$98,IF(OR(B7451="CROP",B7451="NAA"),H7451*About!$B$99,H7451))</f>
        <v>1.1482908157632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35">
      <c r="A7452" s="177" t="s">
        <v>425</v>
      </c>
      <c r="B7452" s="177" t="s">
        <v>85</v>
      </c>
      <c r="C7452" s="177">
        <v>2015</v>
      </c>
      <c r="D7452" s="177" t="s">
        <v>158</v>
      </c>
      <c r="E7452" s="177" t="s">
        <v>159</v>
      </c>
      <c r="F7452" s="177" t="s">
        <v>430</v>
      </c>
      <c r="G7452" s="177">
        <v>17</v>
      </c>
      <c r="H7452" s="177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76">
        <f>IF(OR(B7452="GAS",B7452="COL",B7452="LAN",B7452="RICE",B7452="LIVE"),H7452*About!$B$98,IF(OR(B7452="CROP",B7452="NAA"),H7452*About!$B$99,H7452))</f>
        <v>4.4489042920799998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35">
      <c r="A7453" s="177" t="s">
        <v>425</v>
      </c>
      <c r="B7453" s="177" t="s">
        <v>85</v>
      </c>
      <c r="C7453" s="177">
        <v>2015</v>
      </c>
      <c r="D7453" s="177" t="s">
        <v>158</v>
      </c>
      <c r="E7453" s="177" t="s">
        <v>159</v>
      </c>
      <c r="F7453" s="177" t="s">
        <v>428</v>
      </c>
      <c r="G7453" s="177">
        <v>17</v>
      </c>
      <c r="H7453" s="177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76">
        <f>IF(OR(B7453="GAS",B7453="COL",B7453="LAN",B7453="RICE",B7453="LIVE"),H7453*About!$B$98,IF(OR(B7453="CROP",B7453="NAA"),H7453*About!$B$99,H7453))</f>
        <v>9.5241095550600003E-5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35">
      <c r="A7454" s="177" t="s">
        <v>425</v>
      </c>
      <c r="B7454" s="177" t="s">
        <v>85</v>
      </c>
      <c r="C7454" s="177">
        <v>2015</v>
      </c>
      <c r="D7454" s="177" t="s">
        <v>158</v>
      </c>
      <c r="E7454" s="177" t="s">
        <v>159</v>
      </c>
      <c r="F7454" s="177" t="s">
        <v>426</v>
      </c>
      <c r="G7454" s="177">
        <v>18</v>
      </c>
      <c r="H7454" s="177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76">
        <f>IF(OR(B7454="GAS",B7454="COL",B7454="LAN",B7454="RICE",B7454="LIVE"),H7454*About!$B$98,IF(OR(B7454="CROP",B7454="NAA"),H7454*About!$B$99,H7454))</f>
        <v>5.0498108612370002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35">
      <c r="A7455" s="177" t="s">
        <v>425</v>
      </c>
      <c r="B7455" s="177" t="s">
        <v>85</v>
      </c>
      <c r="C7455" s="177">
        <v>2015</v>
      </c>
      <c r="D7455" s="177" t="s">
        <v>158</v>
      </c>
      <c r="E7455" s="177" t="s">
        <v>159</v>
      </c>
      <c r="F7455" s="177" t="s">
        <v>430</v>
      </c>
      <c r="G7455" s="177">
        <v>18</v>
      </c>
      <c r="H7455" s="177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76">
        <f>IF(OR(B7455="GAS",B7455="COL",B7455="LAN",B7455="RICE",B7455="LIVE"),H7455*About!$B$98,IF(OR(B7455="CROP",B7455="NAA"),H7455*About!$B$99,H7455))</f>
        <v>4.2809304431999998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35">
      <c r="A7456" s="177" t="s">
        <v>425</v>
      </c>
      <c r="B7456" s="177" t="s">
        <v>85</v>
      </c>
      <c r="C7456" s="177">
        <v>2015</v>
      </c>
      <c r="D7456" s="177" t="s">
        <v>158</v>
      </c>
      <c r="E7456" s="177" t="s">
        <v>159</v>
      </c>
      <c r="F7456" s="177" t="s">
        <v>427</v>
      </c>
      <c r="G7456" s="177">
        <v>18</v>
      </c>
      <c r="H7456" s="177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76">
        <f>IF(OR(B7456="GAS",B7456="COL",B7456="LAN",B7456="RICE",B7456="LIVE"),H7456*About!$B$98,IF(OR(B7456="CROP",B7456="NAA"),H7456*About!$B$99,H7456))</f>
        <v>4.2809304431999998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35">
      <c r="A7457" s="177" t="s">
        <v>425</v>
      </c>
      <c r="B7457" s="177" t="s">
        <v>85</v>
      </c>
      <c r="C7457" s="177">
        <v>2015</v>
      </c>
      <c r="D7457" s="177" t="s">
        <v>158</v>
      </c>
      <c r="E7457" s="177" t="s">
        <v>159</v>
      </c>
      <c r="F7457" s="177" t="s">
        <v>428</v>
      </c>
      <c r="G7457" s="177">
        <v>18</v>
      </c>
      <c r="H7457" s="177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76">
        <f>IF(OR(B7457="GAS",B7457="COL",B7457="LAN",B7457="RICE",B7457="LIVE"),H7457*About!$B$98,IF(OR(B7457="CROP",B7457="NAA"),H7457*About!$B$99,H7457))</f>
        <v>9.0422847279099998E-5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35">
      <c r="A7458" s="177" t="s">
        <v>425</v>
      </c>
      <c r="B7458" s="177" t="s">
        <v>85</v>
      </c>
      <c r="C7458" s="177">
        <v>2015</v>
      </c>
      <c r="D7458" s="177" t="s">
        <v>158</v>
      </c>
      <c r="E7458" s="177" t="s">
        <v>159</v>
      </c>
      <c r="F7458" s="177" t="s">
        <v>427</v>
      </c>
      <c r="G7458" s="177">
        <v>19</v>
      </c>
      <c r="H7458" s="177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76">
        <f>IF(OR(B7458="GAS",B7458="COL",B7458="LAN",B7458="RICE",B7458="LIVE"),H7458*About!$B$98,IF(OR(B7458="CROP",B7458="NAA"),H7458*About!$B$99,H7458))</f>
        <v>1.2514591799119999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35">
      <c r="A7459" s="177" t="s">
        <v>425</v>
      </c>
      <c r="B7459" s="177" t="s">
        <v>85</v>
      </c>
      <c r="C7459" s="177">
        <v>2015</v>
      </c>
      <c r="D7459" s="177" t="s">
        <v>158</v>
      </c>
      <c r="E7459" s="177" t="s">
        <v>159</v>
      </c>
      <c r="F7459" s="177" t="s">
        <v>428</v>
      </c>
      <c r="G7459" s="177">
        <v>19</v>
      </c>
      <c r="H7459" s="177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76">
        <f>IF(OR(B7459="GAS",B7459="COL",B7459="LAN",B7459="RICE",B7459="LIVE"),H7459*About!$B$98,IF(OR(B7459="CROP",B7459="NAA"),H7459*About!$B$99,H7459))</f>
        <v>1.2691973461190001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35">
      <c r="A7460" s="177" t="s">
        <v>425</v>
      </c>
      <c r="B7460" s="177" t="s">
        <v>85</v>
      </c>
      <c r="C7460" s="177">
        <v>2015</v>
      </c>
      <c r="D7460" s="177" t="s">
        <v>158</v>
      </c>
      <c r="E7460" s="177" t="s">
        <v>159</v>
      </c>
      <c r="F7460" s="177" t="s">
        <v>430</v>
      </c>
      <c r="G7460" s="177">
        <v>19</v>
      </c>
      <c r="H7460" s="177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76">
        <f>IF(OR(B7460="GAS",B7460="COL",B7460="LAN",B7460="RICE",B7460="LIVE"),H7460*About!$B$98,IF(OR(B7460="CROP",B7460="NAA"),H7460*About!$B$99,H7460))</f>
        <v>1.2514591799119999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35">
      <c r="A7461" s="177" t="s">
        <v>425</v>
      </c>
      <c r="B7461" s="177" t="s">
        <v>85</v>
      </c>
      <c r="C7461" s="177">
        <v>2015</v>
      </c>
      <c r="D7461" s="177" t="s">
        <v>158</v>
      </c>
      <c r="E7461" s="177" t="s">
        <v>159</v>
      </c>
      <c r="F7461" s="177" t="s">
        <v>429</v>
      </c>
      <c r="G7461" s="177">
        <v>19</v>
      </c>
      <c r="H7461" s="177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76">
        <f>IF(OR(B7461="GAS",B7461="COL",B7461="LAN",B7461="RICE",B7461="LIVE"),H7461*About!$B$98,IF(OR(B7461="CROP",B7461="NAA"),H7461*About!$B$99,H7461))</f>
        <v>3.7718638777733001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35">
      <c r="A7462" s="177" t="s">
        <v>425</v>
      </c>
      <c r="B7462" s="177" t="s">
        <v>85</v>
      </c>
      <c r="C7462" s="177">
        <v>2015</v>
      </c>
      <c r="D7462" s="177" t="s">
        <v>158</v>
      </c>
      <c r="E7462" s="177" t="s">
        <v>159</v>
      </c>
      <c r="F7462" s="177" t="s">
        <v>430</v>
      </c>
      <c r="G7462" s="177">
        <v>20</v>
      </c>
      <c r="H7462" s="177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76">
        <f>IF(OR(B7462="GAS",B7462="COL",B7462="LAN",B7462="RICE",B7462="LIVE"),H7462*About!$B$98,IF(OR(B7462="CROP",B7462="NAA"),H7462*About!$B$99,H7462))</f>
        <v>4.0117673052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35">
      <c r="A7463" s="177" t="s">
        <v>425</v>
      </c>
      <c r="B7463" s="177" t="s">
        <v>85</v>
      </c>
      <c r="C7463" s="177">
        <v>2015</v>
      </c>
      <c r="D7463" s="177" t="s">
        <v>158</v>
      </c>
      <c r="E7463" s="177" t="s">
        <v>159</v>
      </c>
      <c r="F7463" s="177" t="s">
        <v>426</v>
      </c>
      <c r="G7463" s="177">
        <v>20</v>
      </c>
      <c r="H7463" s="177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76">
        <f>IF(OR(B7463="GAS",B7463="COL",B7463="LAN",B7463="RICE",B7463="LIVE"),H7463*About!$B$98,IF(OR(B7463="CROP",B7463="NAA"),H7463*About!$B$99,H7463))</f>
        <v>4.78538131574200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35">
      <c r="A7464" s="177" t="s">
        <v>425</v>
      </c>
      <c r="B7464" s="177" t="s">
        <v>85</v>
      </c>
      <c r="C7464" s="177">
        <v>2015</v>
      </c>
      <c r="D7464" s="177" t="s">
        <v>158</v>
      </c>
      <c r="E7464" s="177" t="s">
        <v>159</v>
      </c>
      <c r="F7464" s="177" t="s">
        <v>428</v>
      </c>
      <c r="G7464" s="177">
        <v>20</v>
      </c>
      <c r="H7464" s="177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76">
        <f>IF(OR(B7464="GAS",B7464="COL",B7464="LAN",B7464="RICE",B7464="LIVE"),H7464*About!$B$98,IF(OR(B7464="CROP",B7464="NAA"),H7464*About!$B$99,H7464))</f>
        <v>8.1153160863300003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35">
      <c r="A7465" s="177" t="s">
        <v>425</v>
      </c>
      <c r="B7465" s="177" t="s">
        <v>85</v>
      </c>
      <c r="C7465" s="177">
        <v>2015</v>
      </c>
      <c r="D7465" s="177" t="s">
        <v>158</v>
      </c>
      <c r="E7465" s="177" t="s">
        <v>159</v>
      </c>
      <c r="F7465" s="177" t="s">
        <v>427</v>
      </c>
      <c r="G7465" s="177">
        <v>20</v>
      </c>
      <c r="H7465" s="177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76">
        <f>IF(OR(B7465="GAS",B7465="COL",B7465="LAN",B7465="RICE",B7465="LIVE"),H7465*About!$B$98,IF(OR(B7465="CROP",B7465="NAA"),H7465*About!$B$99,H7465))</f>
        <v>4.0117673052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35">
      <c r="A7466" s="177" t="s">
        <v>425</v>
      </c>
      <c r="B7466" s="177" t="s">
        <v>85</v>
      </c>
      <c r="C7466" s="177">
        <v>2015</v>
      </c>
      <c r="D7466" s="177" t="s">
        <v>158</v>
      </c>
      <c r="E7466" s="177" t="s">
        <v>159</v>
      </c>
      <c r="F7466" s="177" t="s">
        <v>426</v>
      </c>
      <c r="G7466" s="177">
        <v>23</v>
      </c>
      <c r="H7466" s="177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76">
        <f>IF(OR(B7466="GAS",B7466="COL",B7466="LAN",B7466="RICE",B7466="LIVE"),H7466*About!$B$98,IF(OR(B7466="CROP",B7466="NAA"),H7466*About!$B$99,H7466))</f>
        <v>4.46096906671299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35">
      <c r="A7467" s="177" t="s">
        <v>425</v>
      </c>
      <c r="B7467" s="177" t="s">
        <v>85</v>
      </c>
      <c r="C7467" s="177">
        <v>2015</v>
      </c>
      <c r="D7467" s="177" t="s">
        <v>158</v>
      </c>
      <c r="E7467" s="177" t="s">
        <v>159</v>
      </c>
      <c r="F7467" s="177" t="s">
        <v>428</v>
      </c>
      <c r="G7467" s="177">
        <v>23</v>
      </c>
      <c r="H7467" s="177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76">
        <f>IF(OR(B7467="GAS",B7467="COL",B7467="LAN",B7467="RICE",B7467="LIVE"),H7467*About!$B$98,IF(OR(B7467="CROP",B7467="NAA"),H7467*About!$B$99,H7467))</f>
        <v>6.9493289629499996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35">
      <c r="A7468" s="177" t="s">
        <v>425</v>
      </c>
      <c r="B7468" s="177" t="s">
        <v>85</v>
      </c>
      <c r="C7468" s="177">
        <v>2015</v>
      </c>
      <c r="D7468" s="177" t="s">
        <v>158</v>
      </c>
      <c r="E7468" s="177" t="s">
        <v>159</v>
      </c>
      <c r="F7468" s="177" t="s">
        <v>427</v>
      </c>
      <c r="G7468" s="177">
        <v>24</v>
      </c>
      <c r="H7468" s="177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76">
        <f>IF(OR(B7468="GAS",B7468="COL",B7468="LAN",B7468="RICE",B7468="LIVE"),H7468*About!$B$98,IF(OR(B7468="CROP",B7468="NAA"),H7468*About!$B$99,H7468))</f>
        <v>6.9493289629499996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35">
      <c r="A7469" s="177" t="s">
        <v>425</v>
      </c>
      <c r="B7469" s="177" t="s">
        <v>85</v>
      </c>
      <c r="C7469" s="177">
        <v>2015</v>
      </c>
      <c r="D7469" s="177" t="s">
        <v>158</v>
      </c>
      <c r="E7469" s="177" t="s">
        <v>159</v>
      </c>
      <c r="F7469" s="177" t="s">
        <v>430</v>
      </c>
      <c r="G7469" s="177">
        <v>24</v>
      </c>
      <c r="H7469" s="177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76">
        <f>IF(OR(B7469="GAS",B7469="COL",B7469="LAN",B7469="RICE",B7469="LIVE"),H7469*About!$B$98,IF(OR(B7469="CROP",B7469="NAA"),H7469*About!$B$99,H7469))</f>
        <v>6.9493289629499996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35">
      <c r="A7470" s="177" t="s">
        <v>425</v>
      </c>
      <c r="B7470" s="177" t="s">
        <v>85</v>
      </c>
      <c r="C7470" s="177">
        <v>2015</v>
      </c>
      <c r="D7470" s="177" t="s">
        <v>158</v>
      </c>
      <c r="E7470" s="177" t="s">
        <v>159</v>
      </c>
      <c r="F7470" s="177" t="s">
        <v>426</v>
      </c>
      <c r="G7470" s="177">
        <v>25</v>
      </c>
      <c r="H7470" s="177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76">
        <f>IF(OR(B7470="GAS",B7470="COL",B7470="LAN",B7470="RICE",B7470="LIVE"),H7470*About!$B$98,IF(OR(B7470="CROP",B7470="NAA"),H7470*About!$B$99,H7470))</f>
        <v>4.2708765249699999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35">
      <c r="A7471" s="177" t="s">
        <v>425</v>
      </c>
      <c r="B7471" s="177" t="s">
        <v>85</v>
      </c>
      <c r="C7471" s="177">
        <v>2015</v>
      </c>
      <c r="D7471" s="177" t="s">
        <v>158</v>
      </c>
      <c r="E7471" s="177" t="s">
        <v>159</v>
      </c>
      <c r="F7471" s="177" t="s">
        <v>428</v>
      </c>
      <c r="G7471" s="177">
        <v>25</v>
      </c>
      <c r="H7471" s="177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76">
        <f>IF(OR(B7471="GAS",B7471="COL",B7471="LAN",B7471="RICE",B7471="LIVE"),H7471*About!$B$98,IF(OR(B7471="CROP",B7471="NAA"),H7471*About!$B$99,H7471))</f>
        <v>6.4339543314400003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35">
      <c r="A7472" s="177" t="s">
        <v>425</v>
      </c>
      <c r="B7472" s="177" t="s">
        <v>85</v>
      </c>
      <c r="C7472" s="177">
        <v>2015</v>
      </c>
      <c r="D7472" s="177" t="s">
        <v>158</v>
      </c>
      <c r="E7472" s="177" t="s">
        <v>159</v>
      </c>
      <c r="F7472" s="177" t="s">
        <v>430</v>
      </c>
      <c r="G7472" s="177">
        <v>26</v>
      </c>
      <c r="H7472" s="177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76">
        <f>IF(OR(B7472="GAS",B7472="COL",B7472="LAN",B7472="RICE",B7472="LIVE"),H7472*About!$B$98,IF(OR(B7472="CROP",B7472="NAA"),H7472*About!$B$99,H7472))</f>
        <v>3.2461462979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35">
      <c r="A7473" s="177" t="s">
        <v>425</v>
      </c>
      <c r="B7473" s="177" t="s">
        <v>85</v>
      </c>
      <c r="C7473" s="177">
        <v>2015</v>
      </c>
      <c r="D7473" s="177" t="s">
        <v>158</v>
      </c>
      <c r="E7473" s="177" t="s">
        <v>159</v>
      </c>
      <c r="F7473" s="177" t="s">
        <v>427</v>
      </c>
      <c r="G7473" s="177">
        <v>26</v>
      </c>
      <c r="H7473" s="177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76">
        <f>IF(OR(B7473="GAS",B7473="COL",B7473="LAN",B7473="RICE",B7473="LIVE"),H7473*About!$B$98,IF(OR(B7473="CROP",B7473="NAA"),H7473*About!$B$99,H7473))</f>
        <v>3.2461462979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35">
      <c r="A7474" s="177" t="s">
        <v>425</v>
      </c>
      <c r="B7474" s="177" t="s">
        <v>85</v>
      </c>
      <c r="C7474" s="177">
        <v>2015</v>
      </c>
      <c r="D7474" s="177" t="s">
        <v>158</v>
      </c>
      <c r="E7474" s="177" t="s">
        <v>159</v>
      </c>
      <c r="F7474" s="177" t="s">
        <v>426</v>
      </c>
      <c r="G7474" s="177">
        <v>26</v>
      </c>
      <c r="H7474" s="177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76">
        <f>IF(OR(B7474="GAS",B7474="COL",B7474="LAN",B7474="RICE",B7474="LIVE"),H7474*About!$B$98,IF(OR(B7474="CROP",B7474="NAA"),H7474*About!$B$99,H7474))</f>
        <v>4.1522603714840001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35">
      <c r="A7475" s="177" t="s">
        <v>425</v>
      </c>
      <c r="B7475" s="177" t="s">
        <v>85</v>
      </c>
      <c r="C7475" s="177">
        <v>2015</v>
      </c>
      <c r="D7475" s="177" t="s">
        <v>158</v>
      </c>
      <c r="E7475" s="177" t="s">
        <v>159</v>
      </c>
      <c r="F7475" s="177" t="s">
        <v>430</v>
      </c>
      <c r="G7475" s="177">
        <v>27</v>
      </c>
      <c r="H7475" s="177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76">
        <f>IF(OR(B7475="GAS",B7475="COL",B7475="LAN",B7475="RICE",B7475="LIVE"),H7475*About!$B$98,IF(OR(B7475="CROP",B7475="NAA"),H7475*About!$B$99,H7475))</f>
        <v>3.1878080335400003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35">
      <c r="A7476" s="177" t="s">
        <v>425</v>
      </c>
      <c r="B7476" s="177" t="s">
        <v>85</v>
      </c>
      <c r="C7476" s="177">
        <v>2015</v>
      </c>
      <c r="D7476" s="177" t="s">
        <v>158</v>
      </c>
      <c r="E7476" s="177" t="s">
        <v>159</v>
      </c>
      <c r="F7476" s="177" t="s">
        <v>428</v>
      </c>
      <c r="G7476" s="177">
        <v>27</v>
      </c>
      <c r="H7476" s="177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76">
        <f>IF(OR(B7476="GAS",B7476="COL",B7476="LAN",B7476="RICE",B7476="LIVE"),H7476*About!$B$98,IF(OR(B7476="CROP",B7476="NAA"),H7476*About!$B$99,H7476))</f>
        <v>5.9599662563400001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35">
      <c r="A7477" s="177" t="s">
        <v>425</v>
      </c>
      <c r="B7477" s="177" t="s">
        <v>85</v>
      </c>
      <c r="C7477" s="177">
        <v>2015</v>
      </c>
      <c r="D7477" s="177" t="s">
        <v>158</v>
      </c>
      <c r="E7477" s="177" t="s">
        <v>159</v>
      </c>
      <c r="F7477" s="177" t="s">
        <v>427</v>
      </c>
      <c r="G7477" s="177">
        <v>27</v>
      </c>
      <c r="H7477" s="177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76">
        <f>IF(OR(B7477="GAS",B7477="COL",B7477="LAN",B7477="RICE",B7477="LIVE"),H7477*About!$B$98,IF(OR(B7477="CROP",B7477="NAA"),H7477*About!$B$99,H7477))</f>
        <v>3.1878080335400003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35">
      <c r="A7478" s="177" t="s">
        <v>425</v>
      </c>
      <c r="B7478" s="177" t="s">
        <v>85</v>
      </c>
      <c r="C7478" s="177">
        <v>2015</v>
      </c>
      <c r="D7478" s="177" t="s">
        <v>158</v>
      </c>
      <c r="E7478" s="177" t="s">
        <v>159</v>
      </c>
      <c r="F7478" s="177" t="s">
        <v>426</v>
      </c>
      <c r="G7478" s="177">
        <v>27</v>
      </c>
      <c r="H7478" s="177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76">
        <f>IF(OR(B7478="GAS",B7478="COL",B7478="LAN",B7478="RICE",B7478="LIVE"),H7478*About!$B$98,IF(OR(B7478="CROP",B7478="NAA"),H7478*About!$B$99,H7478))</f>
        <v>4.1321839671579999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35">
      <c r="A7479" s="177" t="s">
        <v>425</v>
      </c>
      <c r="B7479" s="177" t="s">
        <v>85</v>
      </c>
      <c r="C7479" s="177">
        <v>2015</v>
      </c>
      <c r="D7479" s="177" t="s">
        <v>158</v>
      </c>
      <c r="E7479" s="177" t="s">
        <v>159</v>
      </c>
      <c r="F7479" s="177" t="s">
        <v>427</v>
      </c>
      <c r="G7479" s="177">
        <v>29</v>
      </c>
      <c r="H7479" s="177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76">
        <f>IF(OR(B7479="GAS",B7479="COL",B7479="LAN",B7479="RICE",B7479="LIVE"),H7479*About!$B$98,IF(OR(B7479="CROP",B7479="NAA"),H7479*About!$B$99,H7479))</f>
        <v>5.9599662563400001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35">
      <c r="A7480" s="177" t="s">
        <v>425</v>
      </c>
      <c r="B7480" s="177" t="s">
        <v>85</v>
      </c>
      <c r="C7480" s="177">
        <v>2015</v>
      </c>
      <c r="D7480" s="177" t="s">
        <v>158</v>
      </c>
      <c r="E7480" s="177" t="s">
        <v>159</v>
      </c>
      <c r="F7480" s="177" t="s">
        <v>430</v>
      </c>
      <c r="G7480" s="177">
        <v>29</v>
      </c>
      <c r="H7480" s="177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76">
        <f>IF(OR(B7480="GAS",B7480="COL",B7480="LAN",B7480="RICE",B7480="LIVE"),H7480*About!$B$98,IF(OR(B7480="CROP",B7480="NAA"),H7480*About!$B$99,H7480))</f>
        <v>5.9599662563400001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35">
      <c r="A7481" s="177" t="s">
        <v>425</v>
      </c>
      <c r="B7481" s="177" t="s">
        <v>85</v>
      </c>
      <c r="C7481" s="177">
        <v>2015</v>
      </c>
      <c r="D7481" s="177" t="s">
        <v>158</v>
      </c>
      <c r="E7481" s="177" t="s">
        <v>159</v>
      </c>
      <c r="F7481" s="177" t="s">
        <v>428</v>
      </c>
      <c r="G7481" s="177">
        <v>29</v>
      </c>
      <c r="H7481" s="177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76">
        <f>IF(OR(B7481="GAS",B7481="COL",B7481="LAN",B7481="RICE",B7481="LIVE"),H7481*About!$B$98,IF(OR(B7481="CROP",B7481="NAA"),H7481*About!$B$99,H7481))</f>
        <v>2.8054504582499999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35">
      <c r="A7482" s="177" t="s">
        <v>425</v>
      </c>
      <c r="B7482" s="177" t="s">
        <v>85</v>
      </c>
      <c r="C7482" s="177">
        <v>2015</v>
      </c>
      <c r="D7482" s="177" t="s">
        <v>158</v>
      </c>
      <c r="E7482" s="177" t="s">
        <v>159</v>
      </c>
      <c r="F7482" s="177" t="s">
        <v>426</v>
      </c>
      <c r="G7482" s="177">
        <v>29</v>
      </c>
      <c r="H7482" s="177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76">
        <f>IF(OR(B7482="GAS",B7482="COL",B7482="LAN",B7482="RICE",B7482="LIVE"),H7482*About!$B$98,IF(OR(B7482="CROP",B7482="NAA"),H7482*About!$B$99,H7482))</f>
        <v>3.966481890529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35">
      <c r="A7483" s="177" t="s">
        <v>425</v>
      </c>
      <c r="B7483" s="177" t="s">
        <v>85</v>
      </c>
      <c r="C7483" s="177">
        <v>2015</v>
      </c>
      <c r="D7483" s="177" t="s">
        <v>158</v>
      </c>
      <c r="E7483" s="177" t="s">
        <v>159</v>
      </c>
      <c r="F7483" s="177" t="s">
        <v>426</v>
      </c>
      <c r="G7483" s="177">
        <v>30</v>
      </c>
      <c r="H7483" s="177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76">
        <f>IF(OR(B7483="GAS",B7483="COL",B7483="LAN",B7483="RICE",B7483="LIVE"),H7483*About!$B$98,IF(OR(B7483="CROP",B7483="NAA"),H7483*About!$B$99,H7483))</f>
        <v>3.8505348493349999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35">
      <c r="A7484" s="177" t="s">
        <v>425</v>
      </c>
      <c r="B7484" s="177" t="s">
        <v>85</v>
      </c>
      <c r="C7484" s="177">
        <v>2015</v>
      </c>
      <c r="D7484" s="177" t="s">
        <v>158</v>
      </c>
      <c r="E7484" s="177" t="s">
        <v>159</v>
      </c>
      <c r="F7484" s="177" t="s">
        <v>428</v>
      </c>
      <c r="G7484" s="177">
        <v>30</v>
      </c>
      <c r="H7484" s="177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76">
        <f>IF(OR(B7484="GAS",B7484="COL",B7484="LAN",B7484="RICE",B7484="LIVE"),H7484*About!$B$98,IF(OR(B7484="CROP",B7484="NAA"),H7484*About!$B$99,H7484))</f>
        <v>2.6585452360500001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35">
      <c r="A7485" s="177" t="s">
        <v>425</v>
      </c>
      <c r="B7485" s="177" t="s">
        <v>85</v>
      </c>
      <c r="C7485" s="177">
        <v>2015</v>
      </c>
      <c r="D7485" s="177" t="s">
        <v>158</v>
      </c>
      <c r="E7485" s="177" t="s">
        <v>159</v>
      </c>
      <c r="F7485" s="177" t="s">
        <v>426</v>
      </c>
      <c r="G7485" s="177">
        <v>31</v>
      </c>
      <c r="H7485" s="177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76">
        <f>IF(OR(B7485="GAS",B7485="COL",B7485="LAN",B7485="RICE",B7485="LIVE"),H7485*About!$B$98,IF(OR(B7485="CROP",B7485="NAA"),H7485*About!$B$99,H7485))</f>
        <v>3.7868827348569998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35">
      <c r="A7486" s="177" t="s">
        <v>425</v>
      </c>
      <c r="B7486" s="177" t="s">
        <v>85</v>
      </c>
      <c r="C7486" s="177">
        <v>2015</v>
      </c>
      <c r="D7486" s="177" t="s">
        <v>158</v>
      </c>
      <c r="E7486" s="177" t="s">
        <v>159</v>
      </c>
      <c r="F7486" s="177" t="s">
        <v>427</v>
      </c>
      <c r="G7486" s="177">
        <v>31</v>
      </c>
      <c r="H7486" s="177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76">
        <f>IF(OR(B7486="GAS",B7486="COL",B7486="LAN",B7486="RICE",B7486="LIVE"),H7486*About!$B$98,IF(OR(B7486="CROP",B7486="NAA"),H7486*About!$B$99,H7486))</f>
        <v>2.8054504582499999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35">
      <c r="A7487" s="177" t="s">
        <v>425</v>
      </c>
      <c r="B7487" s="177" t="s">
        <v>85</v>
      </c>
      <c r="C7487" s="177">
        <v>2015</v>
      </c>
      <c r="D7487" s="177" t="s">
        <v>158</v>
      </c>
      <c r="E7487" s="177" t="s">
        <v>159</v>
      </c>
      <c r="F7487" s="177" t="s">
        <v>430</v>
      </c>
      <c r="G7487" s="177">
        <v>31</v>
      </c>
      <c r="H7487" s="177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76">
        <f>IF(OR(B7487="GAS",B7487="COL",B7487="LAN",B7487="RICE",B7487="LIVE"),H7487*About!$B$98,IF(OR(B7487="CROP",B7487="NAA"),H7487*About!$B$99,H7487))</f>
        <v>2.8054504582499999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35">
      <c r="A7488" s="177" t="s">
        <v>425</v>
      </c>
      <c r="B7488" s="177" t="s">
        <v>85</v>
      </c>
      <c r="C7488" s="177">
        <v>2015</v>
      </c>
      <c r="D7488" s="177" t="s">
        <v>158</v>
      </c>
      <c r="E7488" s="177" t="s">
        <v>159</v>
      </c>
      <c r="F7488" s="177" t="s">
        <v>428</v>
      </c>
      <c r="G7488" s="177">
        <v>33</v>
      </c>
      <c r="H7488" s="177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76">
        <f>IF(OR(B7488="GAS",B7488="COL",B7488="LAN",B7488="RICE",B7488="LIVE"),H7488*About!$B$98,IF(OR(B7488="CROP",B7488="NAA"),H7488*About!$B$99,H7488))</f>
        <v>2.4783161279599999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35">
      <c r="A7489" s="177" t="s">
        <v>425</v>
      </c>
      <c r="B7489" s="177" t="s">
        <v>85</v>
      </c>
      <c r="C7489" s="177">
        <v>2015</v>
      </c>
      <c r="D7489" s="177" t="s">
        <v>158</v>
      </c>
      <c r="E7489" s="177" t="s">
        <v>159</v>
      </c>
      <c r="F7489" s="177" t="s">
        <v>427</v>
      </c>
      <c r="G7489" s="177">
        <v>33</v>
      </c>
      <c r="H7489" s="177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76">
        <f>IF(OR(B7489="GAS",B7489="COL",B7489="LAN",B7489="RICE",B7489="LIVE"),H7489*About!$B$98,IF(OR(B7489="CROP",B7489="NAA"),H7489*About!$B$99,H7489))</f>
        <v>2.6585452360500001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35">
      <c r="A7490" s="177" t="s">
        <v>425</v>
      </c>
      <c r="B7490" s="177" t="s">
        <v>85</v>
      </c>
      <c r="C7490" s="177">
        <v>2015</v>
      </c>
      <c r="D7490" s="177" t="s">
        <v>158</v>
      </c>
      <c r="E7490" s="177" t="s">
        <v>159</v>
      </c>
      <c r="F7490" s="177" t="s">
        <v>430</v>
      </c>
      <c r="G7490" s="177">
        <v>33</v>
      </c>
      <c r="H7490" s="177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76">
        <f>IF(OR(B7490="GAS",B7490="COL",B7490="LAN",B7490="RICE",B7490="LIVE"),H7490*About!$B$98,IF(OR(B7490="CROP",B7490="NAA"),H7490*About!$B$99,H7490))</f>
        <v>2.6585452360500001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35">
      <c r="A7491" s="177" t="s">
        <v>425</v>
      </c>
      <c r="B7491" s="177" t="s">
        <v>85</v>
      </c>
      <c r="C7491" s="177">
        <v>2015</v>
      </c>
      <c r="D7491" s="177" t="s">
        <v>158</v>
      </c>
      <c r="E7491" s="177" t="s">
        <v>159</v>
      </c>
      <c r="F7491" s="177" t="s">
        <v>426</v>
      </c>
      <c r="G7491" s="177">
        <v>34</v>
      </c>
      <c r="H7491" s="177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76">
        <f>IF(OR(B7491="GAS",B7491="COL",B7491="LAN",B7491="RICE",B7491="LIVE"),H7491*About!$B$98,IF(OR(B7491="CROP",B7491="NAA"),H7491*About!$B$99,H7491))</f>
        <v>7.1470235707239997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35">
      <c r="A7492" s="177" t="s">
        <v>425</v>
      </c>
      <c r="B7492" s="177" t="s">
        <v>85</v>
      </c>
      <c r="C7492" s="177">
        <v>2015</v>
      </c>
      <c r="D7492" s="177" t="s">
        <v>158</v>
      </c>
      <c r="E7492" s="177" t="s">
        <v>159</v>
      </c>
      <c r="F7492" s="177" t="s">
        <v>428</v>
      </c>
      <c r="G7492" s="177">
        <v>34</v>
      </c>
      <c r="H7492" s="177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76">
        <f>IF(OR(B7492="GAS",B7492="COL",B7492="LAN",B7492="RICE",B7492="LIVE"),H7492*About!$B$98,IF(OR(B7492="CROP",B7492="NAA"),H7492*About!$B$99,H7492))</f>
        <v>2.37270905927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35">
      <c r="A7493" s="177" t="s">
        <v>425</v>
      </c>
      <c r="B7493" s="177" t="s">
        <v>85</v>
      </c>
      <c r="C7493" s="177">
        <v>2015</v>
      </c>
      <c r="D7493" s="177" t="s">
        <v>158</v>
      </c>
      <c r="E7493" s="177" t="s">
        <v>159</v>
      </c>
      <c r="F7493" s="177" t="s">
        <v>428</v>
      </c>
      <c r="G7493" s="177">
        <v>35</v>
      </c>
      <c r="H7493" s="177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76">
        <f>IF(OR(B7493="GAS",B7493="COL",B7493="LAN",B7493="RICE",B7493="LIVE"),H7493*About!$B$98,IF(OR(B7493="CROP",B7493="NAA"),H7493*About!$B$99,H7493))</f>
        <v>4.60246901639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35">
      <c r="A7494" s="177" t="s">
        <v>425</v>
      </c>
      <c r="B7494" s="177" t="s">
        <v>85</v>
      </c>
      <c r="C7494" s="177">
        <v>2015</v>
      </c>
      <c r="D7494" s="177" t="s">
        <v>158</v>
      </c>
      <c r="E7494" s="177" t="s">
        <v>159</v>
      </c>
      <c r="F7494" s="177" t="s">
        <v>430</v>
      </c>
      <c r="G7494" s="177">
        <v>36</v>
      </c>
      <c r="H7494" s="177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76">
        <f>IF(OR(B7494="GAS",B7494="COL",B7494="LAN",B7494="RICE",B7494="LIVE"),H7494*About!$B$98,IF(OR(B7494="CROP",B7494="NAA"),H7494*About!$B$99,H7494))</f>
        <v>2.4783161279599999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35">
      <c r="A7495" s="177" t="s">
        <v>425</v>
      </c>
      <c r="B7495" s="177" t="s">
        <v>85</v>
      </c>
      <c r="C7495" s="177">
        <v>2015</v>
      </c>
      <c r="D7495" s="177" t="s">
        <v>158</v>
      </c>
      <c r="E7495" s="177" t="s">
        <v>159</v>
      </c>
      <c r="F7495" s="177" t="s">
        <v>428</v>
      </c>
      <c r="G7495" s="177">
        <v>36</v>
      </c>
      <c r="H7495" s="177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76">
        <f>IF(OR(B7495="GAS",B7495="COL",B7495="LAN",B7495="RICE",B7495="LIVE"),H7495*About!$B$98,IF(OR(B7495="CROP",B7495="NAA"),H7495*About!$B$99,H7495))</f>
        <v>2.2036010705100001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35">
      <c r="A7496" s="177" t="s">
        <v>425</v>
      </c>
      <c r="B7496" s="177" t="s">
        <v>85</v>
      </c>
      <c r="C7496" s="177">
        <v>2015</v>
      </c>
      <c r="D7496" s="177" t="s">
        <v>158</v>
      </c>
      <c r="E7496" s="177" t="s">
        <v>159</v>
      </c>
      <c r="F7496" s="177" t="s">
        <v>427</v>
      </c>
      <c r="G7496" s="177">
        <v>36</v>
      </c>
      <c r="H7496" s="177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76">
        <f>IF(OR(B7496="GAS",B7496="COL",B7496="LAN",B7496="RICE",B7496="LIVE"),H7496*About!$B$98,IF(OR(B7496="CROP",B7496="NAA"),H7496*About!$B$99,H7496))</f>
        <v>2.4783161279599999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35">
      <c r="A7497" s="177" t="s">
        <v>425</v>
      </c>
      <c r="B7497" s="177" t="s">
        <v>85</v>
      </c>
      <c r="C7497" s="177">
        <v>2015</v>
      </c>
      <c r="D7497" s="177" t="s">
        <v>158</v>
      </c>
      <c r="E7497" s="177" t="s">
        <v>159</v>
      </c>
      <c r="F7497" s="177" t="s">
        <v>426</v>
      </c>
      <c r="G7497" s="177">
        <v>36</v>
      </c>
      <c r="H7497" s="177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76">
        <f>IF(OR(B7497="GAS",B7497="COL",B7497="LAN",B7497="RICE",B7497="LIVE"),H7497*About!$B$98,IF(OR(B7497="CROP",B7497="NAA"),H7497*About!$B$99,H7497))</f>
        <v>3.4523944486860003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35">
      <c r="A7498" s="177" t="s">
        <v>425</v>
      </c>
      <c r="B7498" s="177" t="s">
        <v>85</v>
      </c>
      <c r="C7498" s="177">
        <v>2015</v>
      </c>
      <c r="D7498" s="177" t="s">
        <v>158</v>
      </c>
      <c r="E7498" s="177" t="s">
        <v>159</v>
      </c>
      <c r="F7498" s="177" t="s">
        <v>426</v>
      </c>
      <c r="G7498" s="177">
        <v>37</v>
      </c>
      <c r="H7498" s="177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76">
        <f>IF(OR(B7498="GAS",B7498="COL",B7498="LAN",B7498="RICE",B7498="LIVE"),H7498*About!$B$98,IF(OR(B7498="CROP",B7498="NAA"),H7498*About!$B$99,H7498))</f>
        <v>3.3561384771020001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35">
      <c r="A7499" s="177" t="s">
        <v>425</v>
      </c>
      <c r="B7499" s="177" t="s">
        <v>85</v>
      </c>
      <c r="C7499" s="177">
        <v>2015</v>
      </c>
      <c r="D7499" s="177" t="s">
        <v>158</v>
      </c>
      <c r="E7499" s="177" t="s">
        <v>159</v>
      </c>
      <c r="F7499" s="177" t="s">
        <v>430</v>
      </c>
      <c r="G7499" s="177">
        <v>38</v>
      </c>
      <c r="H7499" s="177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76">
        <f>IF(OR(B7499="GAS",B7499="COL",B7499="LAN",B7499="RICE",B7499="LIVE"),H7499*About!$B$98,IF(OR(B7499="CROP",B7499="NAA"),H7499*About!$B$99,H7499))</f>
        <v>2.37270905927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35">
      <c r="A7500" s="177" t="s">
        <v>425</v>
      </c>
      <c r="B7500" s="177" t="s">
        <v>85</v>
      </c>
      <c r="C7500" s="177">
        <v>2015</v>
      </c>
      <c r="D7500" s="177" t="s">
        <v>158</v>
      </c>
      <c r="E7500" s="177" t="s">
        <v>159</v>
      </c>
      <c r="F7500" s="177" t="s">
        <v>427</v>
      </c>
      <c r="G7500" s="177">
        <v>38</v>
      </c>
      <c r="H7500" s="177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76">
        <f>IF(OR(B7500="GAS",B7500="COL",B7500="LAN",B7500="RICE",B7500="LIVE"),H7500*About!$B$98,IF(OR(B7500="CROP",B7500="NAA"),H7500*About!$B$99,H7500))</f>
        <v>2.37270905927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35">
      <c r="A7501" s="177" t="s">
        <v>425</v>
      </c>
      <c r="B7501" s="177" t="s">
        <v>85</v>
      </c>
      <c r="C7501" s="177">
        <v>2015</v>
      </c>
      <c r="D7501" s="177" t="s">
        <v>158</v>
      </c>
      <c r="E7501" s="177" t="s">
        <v>159</v>
      </c>
      <c r="F7501" s="177" t="s">
        <v>428</v>
      </c>
      <c r="G7501" s="177">
        <v>38</v>
      </c>
      <c r="H7501" s="177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76">
        <f>IF(OR(B7501="GAS",B7501="COL",B7501="LAN",B7501="RICE",B7501="LIVE"),H7501*About!$B$98,IF(OR(B7501="CROP",B7501="NAA"),H7501*About!$B$99,H7501))</f>
        <v>4.2430097892100003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35">
      <c r="A7502" s="177" t="s">
        <v>425</v>
      </c>
      <c r="B7502" s="177" t="s">
        <v>85</v>
      </c>
      <c r="C7502" s="177">
        <v>2015</v>
      </c>
      <c r="D7502" s="177" t="s">
        <v>158</v>
      </c>
      <c r="E7502" s="177" t="s">
        <v>159</v>
      </c>
      <c r="F7502" s="177" t="s">
        <v>430</v>
      </c>
      <c r="G7502" s="177">
        <v>39</v>
      </c>
      <c r="H7502" s="177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76">
        <f>IF(OR(B7502="GAS",B7502="COL",B7502="LAN",B7502="RICE",B7502="LIVE"),H7502*About!$B$98,IF(OR(B7502="CROP",B7502="NAA"),H7502*About!$B$99,H7502))</f>
        <v>2.30681125686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35">
      <c r="A7503" s="177" t="s">
        <v>425</v>
      </c>
      <c r="B7503" s="177" t="s">
        <v>85</v>
      </c>
      <c r="C7503" s="177">
        <v>2015</v>
      </c>
      <c r="D7503" s="177" t="s">
        <v>158</v>
      </c>
      <c r="E7503" s="177" t="s">
        <v>159</v>
      </c>
      <c r="F7503" s="177" t="s">
        <v>427</v>
      </c>
      <c r="G7503" s="177">
        <v>39</v>
      </c>
      <c r="H7503" s="177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76">
        <f>IF(OR(B7503="GAS",B7503="COL",B7503="LAN",B7503="RICE",B7503="LIVE"),H7503*About!$B$98,IF(OR(B7503="CROP",B7503="NAA"),H7503*About!$B$99,H7503))</f>
        <v>2.30681125686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35">
      <c r="A7504" s="177" t="s">
        <v>425</v>
      </c>
      <c r="B7504" s="177" t="s">
        <v>85</v>
      </c>
      <c r="C7504" s="177">
        <v>2015</v>
      </c>
      <c r="D7504" s="177" t="s">
        <v>158</v>
      </c>
      <c r="E7504" s="177" t="s">
        <v>159</v>
      </c>
      <c r="F7504" s="177" t="s">
        <v>428</v>
      </c>
      <c r="G7504" s="177">
        <v>40</v>
      </c>
      <c r="H7504" s="177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76">
        <f>IF(OR(B7504="GAS",B7504="COL",B7504="LAN",B7504="RICE",B7504="LIVE"),H7504*About!$B$98,IF(OR(B7504="CROP",B7504="NAA"),H7504*About!$B$99,H7504))</f>
        <v>1.9892086129400001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35">
      <c r="A7505" s="177" t="s">
        <v>425</v>
      </c>
      <c r="B7505" s="177" t="s">
        <v>85</v>
      </c>
      <c r="C7505" s="177">
        <v>2015</v>
      </c>
      <c r="D7505" s="177" t="s">
        <v>158</v>
      </c>
      <c r="E7505" s="177" t="s">
        <v>159</v>
      </c>
      <c r="F7505" s="177" t="s">
        <v>430</v>
      </c>
      <c r="G7505" s="177">
        <v>40</v>
      </c>
      <c r="H7505" s="177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76">
        <f>IF(OR(B7505="GAS",B7505="COL",B7505="LAN",B7505="RICE",B7505="LIVE"),H7505*About!$B$98,IF(OR(B7505="CROP",B7505="NAA"),H7505*About!$B$99,H7505))</f>
        <v>2.2956577595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35">
      <c r="A7506" s="177" t="s">
        <v>425</v>
      </c>
      <c r="B7506" s="177" t="s">
        <v>85</v>
      </c>
      <c r="C7506" s="177">
        <v>2015</v>
      </c>
      <c r="D7506" s="177" t="s">
        <v>158</v>
      </c>
      <c r="E7506" s="177" t="s">
        <v>159</v>
      </c>
      <c r="F7506" s="177" t="s">
        <v>427</v>
      </c>
      <c r="G7506" s="177">
        <v>40</v>
      </c>
      <c r="H7506" s="177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76">
        <f>IF(OR(B7506="GAS",B7506="COL",B7506="LAN",B7506="RICE",B7506="LIVE"),H7506*About!$B$98,IF(OR(B7506="CROP",B7506="NAA"),H7506*About!$B$99,H7506))</f>
        <v>2.2956577595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35">
      <c r="A7507" s="177" t="s">
        <v>425</v>
      </c>
      <c r="B7507" s="177" t="s">
        <v>85</v>
      </c>
      <c r="C7507" s="177">
        <v>2015</v>
      </c>
      <c r="D7507" s="177" t="s">
        <v>158</v>
      </c>
      <c r="E7507" s="177" t="s">
        <v>159</v>
      </c>
      <c r="F7507" s="177" t="s">
        <v>428</v>
      </c>
      <c r="G7507" s="177">
        <v>41</v>
      </c>
      <c r="H7507" s="177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76">
        <f>IF(OR(B7507="GAS",B7507="COL",B7507="LAN",B7507="RICE",B7507="LIVE"),H7507*About!$B$98,IF(OR(B7507="CROP",B7507="NAA"),H7507*About!$B$99,H7507))</f>
        <v>1.9813600374599999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35">
      <c r="A7508" s="177" t="s">
        <v>425</v>
      </c>
      <c r="B7508" s="177" t="s">
        <v>85</v>
      </c>
      <c r="C7508" s="177">
        <v>2015</v>
      </c>
      <c r="D7508" s="177" t="s">
        <v>158</v>
      </c>
      <c r="E7508" s="177" t="s">
        <v>159</v>
      </c>
      <c r="F7508" s="177" t="s">
        <v>430</v>
      </c>
      <c r="G7508" s="177">
        <v>42</v>
      </c>
      <c r="H7508" s="177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76">
        <f>IF(OR(B7508="GAS",B7508="COL",B7508="LAN",B7508="RICE",B7508="LIVE"),H7508*About!$B$98,IF(OR(B7508="CROP",B7508="NAA"),H7508*About!$B$99,H7508))</f>
        <v>2.2036010705100001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35">
      <c r="A7509" s="177" t="s">
        <v>425</v>
      </c>
      <c r="B7509" s="177" t="s">
        <v>85</v>
      </c>
      <c r="C7509" s="177">
        <v>2015</v>
      </c>
      <c r="D7509" s="177" t="s">
        <v>158</v>
      </c>
      <c r="E7509" s="177" t="s">
        <v>159</v>
      </c>
      <c r="F7509" s="177" t="s">
        <v>427</v>
      </c>
      <c r="G7509" s="177">
        <v>42</v>
      </c>
      <c r="H7509" s="177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76">
        <f>IF(OR(B7509="GAS",B7509="COL",B7509="LAN",B7509="RICE",B7509="LIVE"),H7509*About!$B$98,IF(OR(B7509="CROP",B7509="NAA"),H7509*About!$B$99,H7509))</f>
        <v>2.2036010705100001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35">
      <c r="A7510" s="177" t="s">
        <v>425</v>
      </c>
      <c r="B7510" s="177" t="s">
        <v>85</v>
      </c>
      <c r="C7510" s="177">
        <v>2015</v>
      </c>
      <c r="D7510" s="177" t="s">
        <v>158</v>
      </c>
      <c r="E7510" s="177" t="s">
        <v>159</v>
      </c>
      <c r="F7510" s="177" t="s">
        <v>428</v>
      </c>
      <c r="G7510" s="177">
        <v>42</v>
      </c>
      <c r="H7510" s="177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76">
        <f>IF(OR(B7510="GAS",B7510="COL",B7510="LAN",B7510="RICE",B7510="LIVE"),H7510*About!$B$98,IF(OR(B7510="CROP",B7510="NAA"),H7510*About!$B$99,H7510))</f>
        <v>1.9179968148800001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35">
      <c r="A7511" s="177" t="s">
        <v>425</v>
      </c>
      <c r="B7511" s="177" t="s">
        <v>85</v>
      </c>
      <c r="C7511" s="177">
        <v>2015</v>
      </c>
      <c r="D7511" s="177" t="s">
        <v>158</v>
      </c>
      <c r="E7511" s="177" t="s">
        <v>159</v>
      </c>
      <c r="F7511" s="177" t="s">
        <v>428</v>
      </c>
      <c r="G7511" s="177">
        <v>43</v>
      </c>
      <c r="H7511" s="177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76">
        <f>IF(OR(B7511="GAS",B7511="COL",B7511="LAN",B7511="RICE",B7511="LIVE"),H7511*About!$B$98,IF(OR(B7511="CROP",B7511="NAA"),H7511*About!$B$99,H7511))</f>
        <v>1.8645214368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35">
      <c r="A7512" s="177" t="s">
        <v>425</v>
      </c>
      <c r="B7512" s="177" t="s">
        <v>85</v>
      </c>
      <c r="C7512" s="177">
        <v>2015</v>
      </c>
      <c r="D7512" s="177" t="s">
        <v>158</v>
      </c>
      <c r="E7512" s="177" t="s">
        <v>159</v>
      </c>
      <c r="F7512" s="177" t="s">
        <v>430</v>
      </c>
      <c r="G7512" s="177">
        <v>43</v>
      </c>
      <c r="H7512" s="177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76">
        <f>IF(OR(B7512="GAS",B7512="COL",B7512="LAN",B7512="RICE",B7512="LIVE"),H7512*About!$B$98,IF(OR(B7512="CROP",B7512="NAA"),H7512*About!$B$99,H7512))</f>
        <v>2.13918610825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35">
      <c r="A7513" s="177" t="s">
        <v>425</v>
      </c>
      <c r="B7513" s="177" t="s">
        <v>85</v>
      </c>
      <c r="C7513" s="177">
        <v>2015</v>
      </c>
      <c r="D7513" s="177" t="s">
        <v>158</v>
      </c>
      <c r="E7513" s="177" t="s">
        <v>159</v>
      </c>
      <c r="F7513" s="177" t="s">
        <v>427</v>
      </c>
      <c r="G7513" s="177">
        <v>43</v>
      </c>
      <c r="H7513" s="177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76">
        <f>IF(OR(B7513="GAS",B7513="COL",B7513="LAN",B7513="RICE",B7513="LIVE"),H7513*About!$B$98,IF(OR(B7513="CROP",B7513="NAA"),H7513*About!$B$99,H7513))</f>
        <v>2.13918610825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35">
      <c r="A7514" s="177" t="s">
        <v>425</v>
      </c>
      <c r="B7514" s="177" t="s">
        <v>85</v>
      </c>
      <c r="C7514" s="177">
        <v>2015</v>
      </c>
      <c r="D7514" s="177" t="s">
        <v>158</v>
      </c>
      <c r="E7514" s="177" t="s">
        <v>159</v>
      </c>
      <c r="F7514" s="177" t="s">
        <v>427</v>
      </c>
      <c r="G7514" s="177">
        <v>44</v>
      </c>
      <c r="H7514" s="177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76">
        <f>IF(OR(B7514="GAS",B7514="COL",B7514="LAN",B7514="RICE",B7514="LIVE"),H7514*About!$B$98,IF(OR(B7514="CROP",B7514="NAA"),H7514*About!$B$99,H7514))</f>
        <v>2.1038236809499999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35">
      <c r="A7515" s="177" t="s">
        <v>425</v>
      </c>
      <c r="B7515" s="177" t="s">
        <v>85</v>
      </c>
      <c r="C7515" s="177">
        <v>2015</v>
      </c>
      <c r="D7515" s="177" t="s">
        <v>158</v>
      </c>
      <c r="E7515" s="177" t="s">
        <v>159</v>
      </c>
      <c r="F7515" s="177" t="s">
        <v>430</v>
      </c>
      <c r="G7515" s="177">
        <v>44</v>
      </c>
      <c r="H7515" s="177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76">
        <f>IF(OR(B7515="GAS",B7515="COL",B7515="LAN",B7515="RICE",B7515="LIVE"),H7515*About!$B$98,IF(OR(B7515="CROP",B7515="NAA"),H7515*About!$B$99,H7515))</f>
        <v>2.1038236809499999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35">
      <c r="A7516" s="177" t="s">
        <v>425</v>
      </c>
      <c r="B7516" s="177" t="s">
        <v>85</v>
      </c>
      <c r="C7516" s="177">
        <v>2015</v>
      </c>
      <c r="D7516" s="177" t="s">
        <v>158</v>
      </c>
      <c r="E7516" s="177" t="s">
        <v>159</v>
      </c>
      <c r="F7516" s="177" t="s">
        <v>427</v>
      </c>
      <c r="G7516" s="177">
        <v>47</v>
      </c>
      <c r="H7516" s="177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76">
        <f>IF(OR(B7516="GAS",B7516="COL",B7516="LAN",B7516="RICE",B7516="LIVE"),H7516*About!$B$98,IF(OR(B7516="CROP",B7516="NAA"),H7516*About!$B$99,H7516))</f>
        <v>3.9705686504000003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35">
      <c r="A7517" s="177" t="s">
        <v>425</v>
      </c>
      <c r="B7517" s="177" t="s">
        <v>85</v>
      </c>
      <c r="C7517" s="177">
        <v>2015</v>
      </c>
      <c r="D7517" s="177" t="s">
        <v>158</v>
      </c>
      <c r="E7517" s="177" t="s">
        <v>159</v>
      </c>
      <c r="F7517" s="177" t="s">
        <v>430</v>
      </c>
      <c r="G7517" s="177">
        <v>47</v>
      </c>
      <c r="H7517" s="177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76">
        <f>IF(OR(B7517="GAS",B7517="COL",B7517="LAN",B7517="RICE",B7517="LIVE"),H7517*About!$B$98,IF(OR(B7517="CROP",B7517="NAA"),H7517*About!$B$99,H7517))</f>
        <v>3.9705686504000003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35">
      <c r="A7518" s="177" t="s">
        <v>425</v>
      </c>
      <c r="B7518" s="177" t="s">
        <v>85</v>
      </c>
      <c r="C7518" s="177">
        <v>2015</v>
      </c>
      <c r="D7518" s="177" t="s">
        <v>158</v>
      </c>
      <c r="E7518" s="177" t="s">
        <v>159</v>
      </c>
      <c r="F7518" s="177" t="s">
        <v>427</v>
      </c>
      <c r="G7518" s="177">
        <v>49</v>
      </c>
      <c r="H7518" s="177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76">
        <f>IF(OR(B7518="GAS",B7518="COL",B7518="LAN",B7518="RICE",B7518="LIVE"),H7518*About!$B$98,IF(OR(B7518="CROP",B7518="NAA"),H7518*About!$B$99,H7518))</f>
        <v>1.9179968148800001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35">
      <c r="A7519" s="177" t="s">
        <v>425</v>
      </c>
      <c r="B7519" s="177" t="s">
        <v>85</v>
      </c>
      <c r="C7519" s="177">
        <v>2015</v>
      </c>
      <c r="D7519" s="177" t="s">
        <v>158</v>
      </c>
      <c r="E7519" s="177" t="s">
        <v>159</v>
      </c>
      <c r="F7519" s="177" t="s">
        <v>430</v>
      </c>
      <c r="G7519" s="177">
        <v>49</v>
      </c>
      <c r="H7519" s="177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76">
        <f>IF(OR(B7519="GAS",B7519="COL",B7519="LAN",B7519="RICE",B7519="LIVE"),H7519*About!$B$98,IF(OR(B7519="CROP",B7519="NAA"),H7519*About!$B$99,H7519))</f>
        <v>1.9179968148800001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35">
      <c r="A7520" s="177" t="s">
        <v>425</v>
      </c>
      <c r="B7520" s="177" t="s">
        <v>85</v>
      </c>
      <c r="C7520" s="177">
        <v>2015</v>
      </c>
      <c r="D7520" s="177" t="s">
        <v>158</v>
      </c>
      <c r="E7520" s="177" t="s">
        <v>159</v>
      </c>
      <c r="F7520" s="177" t="s">
        <v>430</v>
      </c>
      <c r="G7520" s="177">
        <v>50</v>
      </c>
      <c r="H7520" s="177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76">
        <f>IF(OR(B7520="GAS",B7520="COL",B7520="LAN",B7520="RICE",B7520="LIVE"),H7520*About!$B$98,IF(OR(B7520="CROP",B7520="NAA"),H7520*About!$B$99,H7520))</f>
        <v>1.8645214368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35">
      <c r="A7521" s="177" t="s">
        <v>425</v>
      </c>
      <c r="B7521" s="177" t="s">
        <v>85</v>
      </c>
      <c r="C7521" s="177">
        <v>2015</v>
      </c>
      <c r="D7521" s="177" t="s">
        <v>158</v>
      </c>
      <c r="E7521" s="177" t="s">
        <v>159</v>
      </c>
      <c r="F7521" s="177" t="s">
        <v>427</v>
      </c>
      <c r="G7521" s="177">
        <v>50</v>
      </c>
      <c r="H7521" s="177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76">
        <f>IF(OR(B7521="GAS",B7521="COL",B7521="LAN",B7521="RICE",B7521="LIVE"),H7521*About!$B$98,IF(OR(B7521="CROP",B7521="NAA"),H7521*About!$B$99,H7521))</f>
        <v>1.8645214368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35">
      <c r="A7522" s="177" t="s">
        <v>425</v>
      </c>
      <c r="B7522" s="177" t="s">
        <v>85</v>
      </c>
      <c r="C7522" s="177">
        <v>2015</v>
      </c>
      <c r="D7522" s="177" t="s">
        <v>158</v>
      </c>
      <c r="E7522" s="177" t="s">
        <v>159</v>
      </c>
      <c r="F7522" s="177" t="s">
        <v>429</v>
      </c>
      <c r="G7522" s="177">
        <v>59</v>
      </c>
      <c r="H7522" s="177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76">
        <f>IF(OR(B7522="GAS",B7522="COL",B7522="LAN",B7522="RICE",B7522="LIVE"),H7522*About!$B$98,IF(OR(B7522="CROP",B7522="NAA"),H7522*About!$B$99,H7522))</f>
        <v>1.5400470234453701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35">
      <c r="A7523" s="177" t="s">
        <v>425</v>
      </c>
      <c r="B7523" s="177" t="s">
        <v>85</v>
      </c>
      <c r="C7523" s="177">
        <v>2015</v>
      </c>
      <c r="D7523" s="177" t="s">
        <v>158</v>
      </c>
      <c r="E7523" s="177" t="s">
        <v>159</v>
      </c>
      <c r="F7523" s="177" t="s">
        <v>429</v>
      </c>
      <c r="G7523" s="177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76">
        <f>IF(OR(B7523="GAS",B7523="COL",B7523="LAN",B7523="RICE",B7523="LIVE"),H7523*About!$B$98,IF(OR(B7523="CROP",B7523="NAA"),H7523*About!$B$99,H7523))</f>
        <v>9.9999999999999998E-13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35">
      <c r="A7524" s="177" t="s">
        <v>425</v>
      </c>
      <c r="B7524" s="177" t="s">
        <v>85</v>
      </c>
      <c r="C7524" s="177">
        <v>2015</v>
      </c>
      <c r="D7524" s="177" t="s">
        <v>215</v>
      </c>
      <c r="E7524" s="177" t="s">
        <v>216</v>
      </c>
      <c r="F7524" s="177" t="s">
        <v>426</v>
      </c>
      <c r="G7524" s="177">
        <v>-100000</v>
      </c>
      <c r="H7524" s="177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76">
        <f>IF(OR(B7524="GAS",B7524="COL",B7524="LAN",B7524="RICE",B7524="LIVE"),H7524*About!$B$98,IF(OR(B7524="CROP",B7524="NAA")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35">
      <c r="A7525" s="177" t="s">
        <v>425</v>
      </c>
      <c r="B7525" s="177" t="s">
        <v>85</v>
      </c>
      <c r="C7525" s="177">
        <v>2015</v>
      </c>
      <c r="D7525" s="177" t="s">
        <v>215</v>
      </c>
      <c r="E7525" s="177" t="s">
        <v>216</v>
      </c>
      <c r="F7525" s="177" t="s">
        <v>426</v>
      </c>
      <c r="G7525" s="177">
        <v>-26</v>
      </c>
      <c r="H7525" s="177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76">
        <f>IF(OR(B7525="GAS",B7525="COL",B7525="LAN",B7525="RICE",B7525="LIVE"),H7525*About!$B$98,IF(OR(B7525="CROP",B7525="NAA")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35">
      <c r="A7526" s="177" t="s">
        <v>425</v>
      </c>
      <c r="B7526" s="177" t="s">
        <v>85</v>
      </c>
      <c r="C7526" s="177">
        <v>2015</v>
      </c>
      <c r="D7526" s="177" t="s">
        <v>215</v>
      </c>
      <c r="E7526" s="177" t="s">
        <v>216</v>
      </c>
      <c r="F7526" s="177" t="s">
        <v>426</v>
      </c>
      <c r="G7526" s="177">
        <v>-26</v>
      </c>
      <c r="H7526" s="177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76">
        <f>IF(OR(B7526="GAS",B7526="COL",B7526="LAN",B7526="RICE",B7526="LIVE"),H7526*About!$B$98,IF(OR(B7526="CROP",B7526="NAA"),H7526*About!$B$99,H7526))</f>
        <v>0.21034477651119199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35">
      <c r="A7527" s="177" t="s">
        <v>425</v>
      </c>
      <c r="B7527" s="177" t="s">
        <v>85</v>
      </c>
      <c r="C7527" s="177">
        <v>2015</v>
      </c>
      <c r="D7527" s="177" t="s">
        <v>215</v>
      </c>
      <c r="E7527" s="177" t="s">
        <v>216</v>
      </c>
      <c r="F7527" s="177" t="s">
        <v>426</v>
      </c>
      <c r="G7527" s="177">
        <v>-25</v>
      </c>
      <c r="H7527" s="177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76">
        <f>IF(OR(B7527="GAS",B7527="COL",B7527="LAN",B7527="RICE",B7527="LIVE"),H7527*About!$B$98,IF(OR(B7527="CROP",B7527="NAA"),H7527*About!$B$99,H7527))</f>
        <v>0.222228199243545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35">
      <c r="A7528" s="177" t="s">
        <v>425</v>
      </c>
      <c r="B7528" s="177" t="s">
        <v>85</v>
      </c>
      <c r="C7528" s="177">
        <v>2015</v>
      </c>
      <c r="D7528" s="177" t="s">
        <v>215</v>
      </c>
      <c r="E7528" s="177" t="s">
        <v>216</v>
      </c>
      <c r="F7528" s="177" t="s">
        <v>426</v>
      </c>
      <c r="G7528" s="177">
        <v>-24</v>
      </c>
      <c r="H7528" s="177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76">
        <f>IF(OR(B7528="GAS",B7528="COL",B7528="LAN",B7528="RICE",B7528="LIVE"),H7528*About!$B$98,IF(OR(B7528="CROP",B7528="NAA"),H7528*About!$B$99,H7528))</f>
        <v>9.5364844426512704E-2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35">
      <c r="A7529" s="177" t="s">
        <v>425</v>
      </c>
      <c r="B7529" s="177" t="s">
        <v>85</v>
      </c>
      <c r="C7529" s="177">
        <v>2015</v>
      </c>
      <c r="D7529" s="177" t="s">
        <v>215</v>
      </c>
      <c r="E7529" s="177" t="s">
        <v>216</v>
      </c>
      <c r="F7529" s="177" t="s">
        <v>426</v>
      </c>
      <c r="G7529" s="177">
        <v>-23</v>
      </c>
      <c r="H7529" s="177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76">
        <f>IF(OR(B7529="GAS",B7529="COL",B7529="LAN",B7529="RICE",B7529="LIVE"),H7529*About!$B$98,IF(OR(B7529="CROP",B7529="NAA"),H7529*About!$B$99,H7529))</f>
        <v>8.3484470844268799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35">
      <c r="A7530" s="177" t="s">
        <v>425</v>
      </c>
      <c r="B7530" s="177" t="s">
        <v>85</v>
      </c>
      <c r="C7530" s="177">
        <v>2015</v>
      </c>
      <c r="D7530" s="177" t="s">
        <v>215</v>
      </c>
      <c r="E7530" s="177" t="s">
        <v>216</v>
      </c>
      <c r="F7530" s="177" t="s">
        <v>426</v>
      </c>
      <c r="G7530" s="177">
        <v>-22</v>
      </c>
      <c r="H7530" s="177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76">
        <f>IF(OR(B7530="GAS",B7530="COL",B7530="LAN",B7530="RICE",B7530="LIVE"),H7530*About!$B$98,IF(OR(B7530="CROP",B7530="NAA"),H7530*About!$B$99,H7530))</f>
        <v>3.5393983125686597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35">
      <c r="A7531" s="177" t="s">
        <v>425</v>
      </c>
      <c r="B7531" s="177" t="s">
        <v>85</v>
      </c>
      <c r="C7531" s="177">
        <v>2015</v>
      </c>
      <c r="D7531" s="177" t="s">
        <v>215</v>
      </c>
      <c r="E7531" s="177" t="s">
        <v>216</v>
      </c>
      <c r="F7531" s="177" t="s">
        <v>426</v>
      </c>
      <c r="G7531" s="177">
        <v>-21</v>
      </c>
      <c r="H7531" s="177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76">
        <f>IF(OR(B7531="GAS",B7531="COL",B7531="LAN",B7531="RICE",B7531="LIVE"),H7531*About!$B$98,IF(OR(B7531="CROP",B7531="NAA"),H7531*About!$B$99,H7531))</f>
        <v>7.2306536138057695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35">
      <c r="A7532" s="177" t="s">
        <v>425</v>
      </c>
      <c r="B7532" s="177" t="s">
        <v>85</v>
      </c>
      <c r="C7532" s="177">
        <v>2015</v>
      </c>
      <c r="D7532" s="177" t="s">
        <v>215</v>
      </c>
      <c r="E7532" s="177" t="s">
        <v>216</v>
      </c>
      <c r="F7532" s="177" t="s">
        <v>426</v>
      </c>
      <c r="G7532" s="177">
        <v>-20</v>
      </c>
      <c r="H7532" s="177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76">
        <f>IF(OR(B7532="GAS",B7532="COL",B7532="LAN",B7532="RICE",B7532="LIVE"),H7532*About!$B$98,IF(OR(B7532="CROP",B7532="NAA"),H7532*About!$B$99,H7532))</f>
        <v>4.8060540109872797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35">
      <c r="A7533" s="177" t="s">
        <v>425</v>
      </c>
      <c r="B7533" s="177" t="s">
        <v>85</v>
      </c>
      <c r="C7533" s="177">
        <v>2015</v>
      </c>
      <c r="D7533" s="177" t="s">
        <v>215</v>
      </c>
      <c r="E7533" s="177" t="s">
        <v>216</v>
      </c>
      <c r="F7533" s="177" t="s">
        <v>426</v>
      </c>
      <c r="G7533" s="177">
        <v>-19</v>
      </c>
      <c r="H7533" s="177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76">
        <f>IF(OR(B7533="GAS",B7533="COL",B7533="LAN",B7533="RICE",B7533="LIVE"),H7533*About!$B$98,IF(OR(B7533="CROP",B7533="NAA"),H7533*About!$B$99,H7533))</f>
        <v>2.24179923534393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35">
      <c r="A7534" s="177" t="s">
        <v>425</v>
      </c>
      <c r="B7534" s="177" t="s">
        <v>85</v>
      </c>
      <c r="C7534" s="177">
        <v>2015</v>
      </c>
      <c r="D7534" s="177" t="s">
        <v>215</v>
      </c>
      <c r="E7534" s="177" t="s">
        <v>216</v>
      </c>
      <c r="F7534" s="177" t="s">
        <v>426</v>
      </c>
      <c r="G7534" s="177">
        <v>-18</v>
      </c>
      <c r="H7534" s="177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76">
        <f>IF(OR(B7534="GAS",B7534="COL",B7534="LAN",B7534="RICE",B7534="LIVE"),H7534*About!$B$98,IF(OR(B7534="CROP",B7534="NAA"),H7534*About!$B$99,H7534))</f>
        <v>3.7343434058129801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35">
      <c r="A7535" s="177" t="s">
        <v>425</v>
      </c>
      <c r="B7535" s="177" t="s">
        <v>85</v>
      </c>
      <c r="C7535" s="177">
        <v>2015</v>
      </c>
      <c r="D7535" s="177" t="s">
        <v>215</v>
      </c>
      <c r="E7535" s="177" t="s">
        <v>216</v>
      </c>
      <c r="F7535" s="177" t="s">
        <v>426</v>
      </c>
      <c r="G7535" s="177">
        <v>-17</v>
      </c>
      <c r="H7535" s="177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76">
        <f>IF(OR(B7535="GAS",B7535="COL",B7535="LAN",B7535="RICE",B7535="LIVE"),H7535*About!$B$98,IF(OR(B7535="CROP",B7535="NAA"),H7535*About!$B$99,H7535))</f>
        <v>1.7295586876571199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35">
      <c r="A7536" s="177" t="s">
        <v>425</v>
      </c>
      <c r="B7536" s="177" t="s">
        <v>85</v>
      </c>
      <c r="C7536" s="177">
        <v>2015</v>
      </c>
      <c r="D7536" s="177" t="s">
        <v>215</v>
      </c>
      <c r="E7536" s="177" t="s">
        <v>216</v>
      </c>
      <c r="F7536" s="177" t="s">
        <v>426</v>
      </c>
      <c r="G7536" s="177">
        <v>-16</v>
      </c>
      <c r="H7536" s="177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76">
        <f>IF(OR(B7536="GAS",B7536="COL",B7536="LAN",B7536="RICE",B7536="LIVE"),H7536*About!$B$98,IF(OR(B7536="CROP",B7536="NAA"),H7536*About!$B$99,H7536))</f>
        <v>1.55335888266563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35">
      <c r="A7537" s="177" t="s">
        <v>425</v>
      </c>
      <c r="B7537" s="177" t="s">
        <v>85</v>
      </c>
      <c r="C7537" s="177">
        <v>2015</v>
      </c>
      <c r="D7537" s="177" t="s">
        <v>215</v>
      </c>
      <c r="E7537" s="177" t="s">
        <v>216</v>
      </c>
      <c r="F7537" s="177" t="s">
        <v>426</v>
      </c>
      <c r="G7537" s="177">
        <v>-15</v>
      </c>
      <c r="H7537" s="177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76">
        <f>IF(OR(B7537="GAS",B7537="COL",B7537="LAN",B7537="RICE",B7537="LIVE"),H7537*About!$B$98,IF(OR(B7537="CROP",B7537="NAA"),H7537*About!$B$99,H7537))</f>
        <v>2.8232735581695999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35">
      <c r="A7538" s="177" t="s">
        <v>425</v>
      </c>
      <c r="B7538" s="177" t="s">
        <v>85</v>
      </c>
      <c r="C7538" s="177">
        <v>2015</v>
      </c>
      <c r="D7538" s="177" t="s">
        <v>215</v>
      </c>
      <c r="E7538" s="177" t="s">
        <v>216</v>
      </c>
      <c r="F7538" s="177" t="s">
        <v>426</v>
      </c>
      <c r="G7538" s="177">
        <v>-14</v>
      </c>
      <c r="H7538" s="177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76">
        <f>IF(OR(B7538="GAS",B7538="COL",B7538="LAN",B7538="RICE",B7538="LIVE"),H7538*About!$B$98,IF(OR(B7538="CROP",B7538="NAA"),H7538*About!$B$99,H7538))</f>
        <v>6.3083493150771002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35">
      <c r="A7539" s="177" t="s">
        <v>425</v>
      </c>
      <c r="B7539" s="177" t="s">
        <v>85</v>
      </c>
      <c r="C7539" s="177">
        <v>2015</v>
      </c>
      <c r="D7539" s="177" t="s">
        <v>215</v>
      </c>
      <c r="E7539" s="177" t="s">
        <v>216</v>
      </c>
      <c r="F7539" s="177" t="s">
        <v>426</v>
      </c>
      <c r="G7539" s="177">
        <v>-13</v>
      </c>
      <c r="H7539" s="177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76">
        <f>IF(OR(B7539="GAS",B7539="COL",B7539="LAN",B7539="RICE",B7539="LIVE"),H7539*About!$B$98,IF(OR(B7539="CROP",B7539="NAA"),H7539*About!$B$99,H7539))</f>
        <v>3.677407605573530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35">
      <c r="A7540" s="177" t="s">
        <v>425</v>
      </c>
      <c r="B7540" s="177" t="s">
        <v>85</v>
      </c>
      <c r="C7540" s="177">
        <v>2015</v>
      </c>
      <c r="D7540" s="177" t="s">
        <v>215</v>
      </c>
      <c r="E7540" s="177" t="s">
        <v>216</v>
      </c>
      <c r="F7540" s="177" t="s">
        <v>426</v>
      </c>
      <c r="G7540" s="177">
        <v>-12</v>
      </c>
      <c r="H7540" s="177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76">
        <f>IF(OR(B7540="GAS",B7540="COL",B7540="LAN",B7540="RICE",B7540="LIVE"),H7540*About!$B$98,IF(OR(B7540="CROP",B7540="NAA"),H7540*About!$B$99,H7540))</f>
        <v>5.8087240904569999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35">
      <c r="A7541" s="177" t="s">
        <v>425</v>
      </c>
      <c r="B7541" s="177" t="s">
        <v>85</v>
      </c>
      <c r="C7541" s="177">
        <v>2015</v>
      </c>
      <c r="D7541" s="177" t="s">
        <v>215</v>
      </c>
      <c r="E7541" s="177" t="s">
        <v>216</v>
      </c>
      <c r="F7541" s="177" t="s">
        <v>426</v>
      </c>
      <c r="G7541" s="177">
        <v>-11</v>
      </c>
      <c r="H7541" s="177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76">
        <f>IF(OR(B7541="GAS",B7541="COL",B7541="LAN",B7541="RICE",B7541="LIVE"),H7541*About!$B$98,IF(OR(B7541="CROP",B7541="NAA"),H7541*About!$B$99,H7541))</f>
        <v>5.1998770795762999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35">
      <c r="A7542" s="177" t="s">
        <v>425</v>
      </c>
      <c r="B7542" s="177" t="s">
        <v>85</v>
      </c>
      <c r="C7542" s="177">
        <v>2015</v>
      </c>
      <c r="D7542" s="177" t="s">
        <v>215</v>
      </c>
      <c r="E7542" s="177" t="s">
        <v>216</v>
      </c>
      <c r="F7542" s="177" t="s">
        <v>426</v>
      </c>
      <c r="G7542" s="177">
        <v>-10</v>
      </c>
      <c r="H7542" s="177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76">
        <f>IF(OR(B7542="GAS",B7542="COL",B7542="LAN",B7542="RICE",B7542="LIVE"),H7542*About!$B$98,IF(OR(B7542="CROP",B7542="NAA"),H7542*About!$B$99,H7542))</f>
        <v>4.9361889250576002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35">
      <c r="A7543" s="177" t="s">
        <v>425</v>
      </c>
      <c r="B7543" s="177" t="s">
        <v>85</v>
      </c>
      <c r="C7543" s="177">
        <v>2015</v>
      </c>
      <c r="D7543" s="177" t="s">
        <v>215</v>
      </c>
      <c r="E7543" s="177" t="s">
        <v>216</v>
      </c>
      <c r="F7543" s="177" t="s">
        <v>426</v>
      </c>
      <c r="G7543" s="177">
        <v>-9</v>
      </c>
      <c r="H7543" s="177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76">
        <f>IF(OR(B7543="GAS",B7543="COL",B7543="LAN",B7543="RICE",B7543="LIVE"),H7543*About!$B$98,IF(OR(B7543="CROP",B7543="NAA"),H7543*About!$B$99,H7543))</f>
        <v>4.5943125151098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35">
      <c r="A7544" s="177" t="s">
        <v>425</v>
      </c>
      <c r="B7544" s="177" t="s">
        <v>85</v>
      </c>
      <c r="C7544" s="177">
        <v>2015</v>
      </c>
      <c r="D7544" s="177" t="s">
        <v>215</v>
      </c>
      <c r="E7544" s="177" t="s">
        <v>216</v>
      </c>
      <c r="F7544" s="177" t="s">
        <v>426</v>
      </c>
      <c r="G7544" s="177">
        <v>-8</v>
      </c>
      <c r="H7544" s="177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76">
        <f>IF(OR(B7544="GAS",B7544="COL",B7544="LAN",B7544="RICE",B7544="LIVE"),H7544*About!$B$98,IF(OR(B7544="CROP",B7544="NAA"),H7544*About!$B$99,H7544))</f>
        <v>1.74631117843091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35">
      <c r="A7545" s="177" t="s">
        <v>425</v>
      </c>
      <c r="B7545" s="177" t="s">
        <v>85</v>
      </c>
      <c r="C7545" s="177">
        <v>2015</v>
      </c>
      <c r="D7545" s="177" t="s">
        <v>215</v>
      </c>
      <c r="E7545" s="177" t="s">
        <v>216</v>
      </c>
      <c r="F7545" s="177" t="s">
        <v>426</v>
      </c>
      <c r="G7545" s="177">
        <v>-7</v>
      </c>
      <c r="H7545" s="177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76">
        <f>IF(OR(B7545="GAS",B7545="COL",B7545="LAN",B7545="RICE",B7545="LIVE"),H7545*About!$B$98,IF(OR(B7545="CROP",B7545="NAA"),H7545*About!$B$99,H7545))</f>
        <v>4.2397761717439001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35">
      <c r="A7546" s="177" t="s">
        <v>425</v>
      </c>
      <c r="B7546" s="177" t="s">
        <v>85</v>
      </c>
      <c r="C7546" s="177">
        <v>2015</v>
      </c>
      <c r="D7546" s="177" t="s">
        <v>215</v>
      </c>
      <c r="E7546" s="177" t="s">
        <v>216</v>
      </c>
      <c r="F7546" s="177" t="s">
        <v>426</v>
      </c>
      <c r="G7546" s="177">
        <v>-6</v>
      </c>
      <c r="H7546" s="177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76">
        <f>IF(OR(B7546="GAS",B7546="COL",B7546="LAN",B7546="RICE",B7546="LIVE"),H7546*About!$B$98,IF(OR(B7546="CROP",B7546="NAA"),H7546*About!$B$99,H7546))</f>
        <v>4.0238378569484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35">
      <c r="A7547" s="177" t="s">
        <v>425</v>
      </c>
      <c r="B7547" s="177" t="s">
        <v>85</v>
      </c>
      <c r="C7547" s="177">
        <v>2015</v>
      </c>
      <c r="D7547" s="177" t="s">
        <v>215</v>
      </c>
      <c r="E7547" s="177" t="s">
        <v>216</v>
      </c>
      <c r="F7547" s="177" t="s">
        <v>426</v>
      </c>
      <c r="G7547" s="177">
        <v>-5</v>
      </c>
      <c r="H7547" s="177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76">
        <f>IF(OR(B7547="GAS",B7547="COL",B7547="LAN",B7547="RICE",B7547="LIVE"),H7547*About!$B$98,IF(OR(B7547="CROP",B7547="NAA"),H7547*About!$B$99,H7547))</f>
        <v>3.8868340197951001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35">
      <c r="A7548" s="177" t="s">
        <v>425</v>
      </c>
      <c r="B7548" s="177" t="s">
        <v>85</v>
      </c>
      <c r="C7548" s="177">
        <v>2015</v>
      </c>
      <c r="D7548" s="177" t="s">
        <v>215</v>
      </c>
      <c r="E7548" s="177" t="s">
        <v>216</v>
      </c>
      <c r="F7548" s="177" t="s">
        <v>427</v>
      </c>
      <c r="G7548" s="177">
        <v>-5</v>
      </c>
      <c r="H7548" s="177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76">
        <f>IF(OR(B7548="GAS",B7548="COL",B7548="LAN",B7548="RICE",B7548="LIVE"),H7548*About!$B$98,IF(OR(B7548="CROP",B7548="NAA"),H7548*About!$B$99,H7548))</f>
        <v>1.0202168719843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35">
      <c r="A7549" s="177" t="s">
        <v>425</v>
      </c>
      <c r="B7549" s="177" t="s">
        <v>85</v>
      </c>
      <c r="C7549" s="177">
        <v>2015</v>
      </c>
      <c r="D7549" s="177" t="s">
        <v>215</v>
      </c>
      <c r="E7549" s="177" t="s">
        <v>216</v>
      </c>
      <c r="F7549" s="177" t="s">
        <v>427</v>
      </c>
      <c r="G7549" s="177">
        <v>-4</v>
      </c>
      <c r="H7549" s="177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76">
        <f>IF(OR(B7549="GAS",B7549="COL",B7549="LAN",B7549="RICE",B7549="LIVE"),H7549*About!$B$98,IF(OR(B7549="CROP",B7549="NAA"),H7549*About!$B$99,H7549))</f>
        <v>1.14116527838632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35">
      <c r="A7550" s="177" t="s">
        <v>425</v>
      </c>
      <c r="B7550" s="177" t="s">
        <v>85</v>
      </c>
      <c r="C7550" s="177">
        <v>2015</v>
      </c>
      <c r="D7550" s="177" t="s">
        <v>215</v>
      </c>
      <c r="E7550" s="177" t="s">
        <v>216</v>
      </c>
      <c r="F7550" s="177" t="s">
        <v>426</v>
      </c>
      <c r="G7550" s="177">
        <v>-4</v>
      </c>
      <c r="H7550" s="177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76">
        <f>IF(OR(B7550="GAS",B7550="COL",B7550="LAN",B7550="RICE",B7550="LIVE"),H7550*About!$B$98,IF(OR(B7550="CROP",B7550="NAA"),H7550*About!$B$99,H7550))</f>
        <v>1.1051520938053699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35">
      <c r="A7551" s="177" t="s">
        <v>425</v>
      </c>
      <c r="B7551" s="177" t="s">
        <v>85</v>
      </c>
      <c r="C7551" s="177">
        <v>2015</v>
      </c>
      <c r="D7551" s="177" t="s">
        <v>215</v>
      </c>
      <c r="E7551" s="177" t="s">
        <v>216</v>
      </c>
      <c r="F7551" s="177" t="s">
        <v>427</v>
      </c>
      <c r="G7551" s="177">
        <v>-3</v>
      </c>
      <c r="H7551" s="177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76">
        <f>IF(OR(B7551="GAS",B7551="COL",B7551="LAN",B7551="RICE",B7551="LIVE"),H7551*About!$B$98,IF(OR(B7551="CROP",B7551="NAA"),H7551*About!$B$99,H7551))</f>
        <v>1.014900812879200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35">
      <c r="A7552" s="177" t="s">
        <v>425</v>
      </c>
      <c r="B7552" s="177" t="s">
        <v>85</v>
      </c>
      <c r="C7552" s="177">
        <v>2015</v>
      </c>
      <c r="D7552" s="177" t="s">
        <v>215</v>
      </c>
      <c r="E7552" s="177" t="s">
        <v>216</v>
      </c>
      <c r="F7552" s="177" t="s">
        <v>426</v>
      </c>
      <c r="G7552" s="177">
        <v>-3</v>
      </c>
      <c r="H7552" s="177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76">
        <f>IF(OR(B7552="GAS",B7552="COL",B7552="LAN",B7552="RICE",B7552="LIVE"),H7552*About!$B$98,IF(OR(B7552="CROP",B7552="NAA"),H7552*About!$B$99,H7552))</f>
        <v>3.493015421554399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35">
      <c r="A7553" s="177" t="s">
        <v>425</v>
      </c>
      <c r="B7553" s="177" t="s">
        <v>85</v>
      </c>
      <c r="C7553" s="177">
        <v>2015</v>
      </c>
      <c r="D7553" s="177" t="s">
        <v>215</v>
      </c>
      <c r="E7553" s="177" t="s">
        <v>216</v>
      </c>
      <c r="F7553" s="177" t="s">
        <v>427</v>
      </c>
      <c r="G7553" s="177">
        <v>-2</v>
      </c>
      <c r="H7553" s="177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76">
        <f>IF(OR(B7553="GAS",B7553="COL",B7553="LAN",B7553="RICE",B7553="LIVE"),H7553*About!$B$98,IF(OR(B7553="CROP",B7553="NAA"),H7553*About!$B$99,H7553))</f>
        <v>5.6893837288953399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35">
      <c r="A7554" s="177" t="s">
        <v>425</v>
      </c>
      <c r="B7554" s="177" t="s">
        <v>85</v>
      </c>
      <c r="C7554" s="177">
        <v>2015</v>
      </c>
      <c r="D7554" s="177" t="s">
        <v>215</v>
      </c>
      <c r="E7554" s="177" t="s">
        <v>216</v>
      </c>
      <c r="F7554" s="177" t="s">
        <v>426</v>
      </c>
      <c r="G7554" s="177">
        <v>-2</v>
      </c>
      <c r="H7554" s="177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76">
        <f>IF(OR(B7554="GAS",B7554="COL",B7554="LAN",B7554="RICE",B7554="LIVE"),H7554*About!$B$98,IF(OR(B7554="CROP",B7554="NAA"),H7554*About!$B$99,H7554))</f>
        <v>1.3333274750039001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35">
      <c r="A7555" s="177" t="s">
        <v>425</v>
      </c>
      <c r="B7555" s="177" t="s">
        <v>85</v>
      </c>
      <c r="C7555" s="177">
        <v>2015</v>
      </c>
      <c r="D7555" s="177" t="s">
        <v>215</v>
      </c>
      <c r="E7555" s="177" t="s">
        <v>216</v>
      </c>
      <c r="F7555" s="177" t="s">
        <v>426</v>
      </c>
      <c r="G7555" s="177">
        <v>-1</v>
      </c>
      <c r="H7555" s="177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76">
        <f>IF(OR(B7555="GAS",B7555="COL",B7555="LAN",B7555="RICE",B7555="LIVE"),H7555*About!$B$98,IF(OR(B7555="CROP",B7555="NAA"),H7555*About!$B$99,H7555))</f>
        <v>3.2384512014687001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35">
      <c r="A7556" s="177" t="s">
        <v>425</v>
      </c>
      <c r="B7556" s="177" t="s">
        <v>85</v>
      </c>
      <c r="C7556" s="177">
        <v>2015</v>
      </c>
      <c r="D7556" s="177" t="s">
        <v>215</v>
      </c>
      <c r="E7556" s="177" t="s">
        <v>216</v>
      </c>
      <c r="F7556" s="177" t="s">
        <v>427</v>
      </c>
      <c r="G7556" s="177">
        <v>-1</v>
      </c>
      <c r="H7556" s="177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76">
        <f>IF(OR(B7556="GAS",B7556="COL",B7556="LAN",B7556="RICE",B7556="LIVE"),H7556*About!$B$98,IF(OR(B7556="CROP",B7556="NAA"),H7556*About!$B$99,H7556))</f>
        <v>2.6323947822675099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35">
      <c r="A7557" s="177" t="s">
        <v>425</v>
      </c>
      <c r="B7557" s="177" t="s">
        <v>85</v>
      </c>
      <c r="C7557" s="177">
        <v>2015</v>
      </c>
      <c r="D7557" s="177" t="s">
        <v>215</v>
      </c>
      <c r="E7557" s="177" t="s">
        <v>216</v>
      </c>
      <c r="F7557" s="177" t="s">
        <v>427</v>
      </c>
      <c r="G7557" s="177">
        <v>0</v>
      </c>
      <c r="H7557" s="177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76">
        <f>IF(OR(B7557="GAS",B7557="COL",B7557="LAN",B7557="RICE",B7557="LIVE"),H7557*About!$B$98,IF(OR(B7557="CROP",B7557="NAA"),H7557*About!$B$99,H7557))</f>
        <v>1.11857490264811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35">
      <c r="A7558" s="177" t="s">
        <v>425</v>
      </c>
      <c r="B7558" s="177" t="s">
        <v>85</v>
      </c>
      <c r="C7558" s="177">
        <v>2015</v>
      </c>
      <c r="D7558" s="177" t="s">
        <v>215</v>
      </c>
      <c r="E7558" s="177" t="s">
        <v>216</v>
      </c>
      <c r="F7558" s="177" t="s">
        <v>426</v>
      </c>
      <c r="G7558" s="177">
        <v>0</v>
      </c>
      <c r="H7558" s="177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76">
        <f>IF(OR(B7558="GAS",B7558="COL",B7558="LAN",B7558="RICE",B7558="LIVE"),H7558*About!$B$98,IF(OR(B7558="CROP",B7558="NAA"),H7558*About!$B$99,H7558))</f>
        <v>3.0415521468967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35">
      <c r="A7559" s="177" t="s">
        <v>425</v>
      </c>
      <c r="B7559" s="177" t="s">
        <v>85</v>
      </c>
      <c r="C7559" s="177">
        <v>2015</v>
      </c>
      <c r="D7559" s="177" t="s">
        <v>215</v>
      </c>
      <c r="E7559" s="177" t="s">
        <v>216</v>
      </c>
      <c r="F7559" s="177" t="s">
        <v>428</v>
      </c>
      <c r="G7559" s="177">
        <v>1</v>
      </c>
      <c r="H7559" s="177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76">
        <f>IF(OR(B7559="GAS",B7559="COL",B7559="LAN",B7559="RICE",B7559="LIVE"),H7559*About!$B$98,IF(OR(B7559="CROP",B7559="NAA"),H7559*About!$B$99,H7559))</f>
        <v>1.16858212277293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35">
      <c r="A7560" s="177" t="s">
        <v>425</v>
      </c>
      <c r="B7560" s="177" t="s">
        <v>85</v>
      </c>
      <c r="C7560" s="177">
        <v>2015</v>
      </c>
      <c r="D7560" s="177" t="s">
        <v>215</v>
      </c>
      <c r="E7560" s="177" t="s">
        <v>216</v>
      </c>
      <c r="F7560" s="177" t="s">
        <v>429</v>
      </c>
      <c r="G7560" s="177">
        <v>1</v>
      </c>
      <c r="H7560" s="177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76">
        <f>IF(OR(B7560="GAS",B7560="COL",B7560="LAN",B7560="RICE",B7560="LIVE"),H7560*About!$B$98,IF(OR(B7560="CROP",B7560="NAA"),H7560*About!$B$99,H7560))</f>
        <v>0.95672950940206603</v>
      </c>
      <c r="L7560" s="136" t="str">
        <f>INDEX('EPA Tech to Policy Mapping'!$D:$D,MATCH('EPA Data'!F7560,'EPA Tech to Policy Mapping'!$C:$C,0))</f>
        <v>coal mining - methane destruction</v>
      </c>
    </row>
    <row r="7561" spans="1:12" x14ac:dyDescent="0.35">
      <c r="A7561" s="177" t="s">
        <v>425</v>
      </c>
      <c r="B7561" s="177" t="s">
        <v>85</v>
      </c>
      <c r="C7561" s="177">
        <v>2015</v>
      </c>
      <c r="D7561" s="177" t="s">
        <v>215</v>
      </c>
      <c r="E7561" s="177" t="s">
        <v>216</v>
      </c>
      <c r="F7561" s="177" t="s">
        <v>430</v>
      </c>
      <c r="G7561" s="177">
        <v>1</v>
      </c>
      <c r="H7561" s="177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76">
        <f>IF(OR(B7561="GAS",B7561="COL",B7561="LAN",B7561="RICE",B7561="LIVE"),H7561*About!$B$98,IF(OR(B7561="CROP",B7561="NAA"),H7561*About!$B$99,H7561))</f>
        <v>1.0406530054751799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35">
      <c r="A7562" s="177" t="s">
        <v>425</v>
      </c>
      <c r="B7562" s="177" t="s">
        <v>85</v>
      </c>
      <c r="C7562" s="177">
        <v>2015</v>
      </c>
      <c r="D7562" s="177" t="s">
        <v>215</v>
      </c>
      <c r="E7562" s="177" t="s">
        <v>216</v>
      </c>
      <c r="F7562" s="177" t="s">
        <v>426</v>
      </c>
      <c r="G7562" s="177">
        <v>1</v>
      </c>
      <c r="H7562" s="177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76">
        <f>IF(OR(B7562="GAS",B7562="COL",B7562="LAN",B7562="RICE",B7562="LIVE"),H7562*About!$B$98,IF(OR(B7562="CROP",B7562="NAA"),H7562*About!$B$99,H7562))</f>
        <v>5.8715713676064998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35">
      <c r="A7563" s="177" t="s">
        <v>425</v>
      </c>
      <c r="B7563" s="177" t="s">
        <v>85</v>
      </c>
      <c r="C7563" s="177">
        <v>2015</v>
      </c>
      <c r="D7563" s="177" t="s">
        <v>215</v>
      </c>
      <c r="E7563" s="177" t="s">
        <v>216</v>
      </c>
      <c r="F7563" s="177" t="s">
        <v>428</v>
      </c>
      <c r="G7563" s="177">
        <v>2</v>
      </c>
      <c r="H7563" s="177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76">
        <f>IF(OR(B7563="GAS",B7563="COL",B7563="LAN",B7563="RICE",B7563="LIVE"),H7563*About!$B$98,IF(OR(B7563="CROP",B7563="NAA"),H7563*About!$B$99,H7563))</f>
        <v>3.3582261763513102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35">
      <c r="A7564" s="177" t="s">
        <v>425</v>
      </c>
      <c r="B7564" s="177" t="s">
        <v>85</v>
      </c>
      <c r="C7564" s="177">
        <v>2015</v>
      </c>
      <c r="D7564" s="177" t="s">
        <v>215</v>
      </c>
      <c r="E7564" s="177" t="s">
        <v>216</v>
      </c>
      <c r="F7564" s="177" t="s">
        <v>430</v>
      </c>
      <c r="G7564" s="177">
        <v>2</v>
      </c>
      <c r="H7564" s="177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76">
        <f>IF(OR(B7564="GAS",B7564="COL",B7564="LAN",B7564="RICE",B7564="LIVE"),H7564*About!$B$98,IF(OR(B7564="CROP",B7564="NAA"),H7564*About!$B$99,H7564))</f>
        <v>3.4266803995705998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35">
      <c r="A7565" s="177" t="s">
        <v>425</v>
      </c>
      <c r="B7565" s="177" t="s">
        <v>85</v>
      </c>
      <c r="C7565" s="177">
        <v>2015</v>
      </c>
      <c r="D7565" s="177" t="s">
        <v>215</v>
      </c>
      <c r="E7565" s="177" t="s">
        <v>216</v>
      </c>
      <c r="F7565" s="177" t="s">
        <v>429</v>
      </c>
      <c r="G7565" s="177">
        <v>2</v>
      </c>
      <c r="H7565" s="177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76">
        <f>IF(OR(B7565="GAS",B7565="COL",B7565="LAN",B7565="RICE",B7565="LIVE"),H7565*About!$B$98,IF(OR(B7565="CROP",B7565="NAA"),H7565*About!$B$99,H7565))</f>
        <v>0.95082929637282998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35">
      <c r="A7566" s="177" t="s">
        <v>425</v>
      </c>
      <c r="B7566" s="177" t="s">
        <v>85</v>
      </c>
      <c r="C7566" s="177">
        <v>2015</v>
      </c>
      <c r="D7566" s="177" t="s">
        <v>215</v>
      </c>
      <c r="E7566" s="177" t="s">
        <v>216</v>
      </c>
      <c r="F7566" s="177" t="s">
        <v>426</v>
      </c>
      <c r="G7566" s="177">
        <v>2</v>
      </c>
      <c r="H7566" s="177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76">
        <f>IF(OR(B7566="GAS",B7566="COL",B7566="LAN",B7566="RICE",B7566="LIVE"),H7566*About!$B$98,IF(OR(B7566="CROP",B7566="NAA"),H7566*About!$B$99,H7566))</f>
        <v>5.7879951782525002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35">
      <c r="A7567" s="177" t="s">
        <v>425</v>
      </c>
      <c r="B7567" s="177" t="s">
        <v>85</v>
      </c>
      <c r="C7567" s="177">
        <v>2015</v>
      </c>
      <c r="D7567" s="177" t="s">
        <v>215</v>
      </c>
      <c r="E7567" s="177" t="s">
        <v>216</v>
      </c>
      <c r="F7567" s="177" t="s">
        <v>428</v>
      </c>
      <c r="G7567" s="177">
        <v>3</v>
      </c>
      <c r="H7567" s="177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76">
        <f>IF(OR(B7567="GAS",B7567="COL",B7567="LAN",B7567="RICE",B7567="LIVE"),H7567*About!$B$98,IF(OR(B7567="CROP",B7567="NAA"),H7567*About!$B$99,H7567))</f>
        <v>3.4748675883747603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35">
      <c r="A7568" s="177" t="s">
        <v>425</v>
      </c>
      <c r="B7568" s="177" t="s">
        <v>85</v>
      </c>
      <c r="C7568" s="177">
        <v>2015</v>
      </c>
      <c r="D7568" s="177" t="s">
        <v>215</v>
      </c>
      <c r="E7568" s="177" t="s">
        <v>216</v>
      </c>
      <c r="F7568" s="177" t="s">
        <v>430</v>
      </c>
      <c r="G7568" s="177">
        <v>3</v>
      </c>
      <c r="H7568" s="177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76">
        <f>IF(OR(B7568="GAS",B7568="COL",B7568="LAN",B7568="RICE",B7568="LIVE"),H7568*About!$B$98,IF(OR(B7568="CROP",B7568="NAA"),H7568*About!$B$99,H7568))</f>
        <v>2.3934681084938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35">
      <c r="A7569" s="177" t="s">
        <v>425</v>
      </c>
      <c r="B7569" s="177" t="s">
        <v>85</v>
      </c>
      <c r="C7569" s="177">
        <v>2015</v>
      </c>
      <c r="D7569" s="177" t="s">
        <v>215</v>
      </c>
      <c r="E7569" s="177" t="s">
        <v>216</v>
      </c>
      <c r="F7569" s="177" t="s">
        <v>429</v>
      </c>
      <c r="G7569" s="177">
        <v>3</v>
      </c>
      <c r="H7569" s="177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76">
        <f>IF(OR(B7569="GAS",B7569="COL",B7569="LAN",B7569="RICE",B7569="LIVE"),H7569*About!$B$98,IF(OR(B7569="CROP",B7569="NAA"),H7569*About!$B$99,H7569))</f>
        <v>0.88084368780255295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35">
      <c r="A7570" s="177" t="s">
        <v>425</v>
      </c>
      <c r="B7570" s="177" t="s">
        <v>85</v>
      </c>
      <c r="C7570" s="177">
        <v>2015</v>
      </c>
      <c r="D7570" s="177" t="s">
        <v>215</v>
      </c>
      <c r="E7570" s="177" t="s">
        <v>216</v>
      </c>
      <c r="F7570" s="177" t="s">
        <v>426</v>
      </c>
      <c r="G7570" s="177">
        <v>3</v>
      </c>
      <c r="H7570" s="177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76">
        <f>IF(OR(B7570="GAS",B7570="COL",B7570="LAN",B7570="RICE",B7570="LIVE"),H7570*About!$B$98,IF(OR(B7570="CROP",B7570="NAA"),H7570*About!$B$99,H7570))</f>
        <v>2.7579239103943001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35">
      <c r="A7571" s="177" t="s">
        <v>425</v>
      </c>
      <c r="B7571" s="177" t="s">
        <v>85</v>
      </c>
      <c r="C7571" s="177">
        <v>2015</v>
      </c>
      <c r="D7571" s="177" t="s">
        <v>215</v>
      </c>
      <c r="E7571" s="177" t="s">
        <v>216</v>
      </c>
      <c r="F7571" s="177" t="s">
        <v>428</v>
      </c>
      <c r="G7571" s="177">
        <v>4</v>
      </c>
      <c r="H7571" s="177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76">
        <f>IF(OR(B7571="GAS",B7571="COL",B7571="LAN",B7571="RICE",B7571="LIVE"),H7571*About!$B$98,IF(OR(B7571="CROP",B7571="NAA"),H7571*About!$B$99,H7571))</f>
        <v>2.45958844898269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35">
      <c r="A7572" s="177" t="s">
        <v>425</v>
      </c>
      <c r="B7572" s="177" t="s">
        <v>85</v>
      </c>
      <c r="C7572" s="177">
        <v>2015</v>
      </c>
      <c r="D7572" s="177" t="s">
        <v>215</v>
      </c>
      <c r="E7572" s="177" t="s">
        <v>216</v>
      </c>
      <c r="F7572" s="177" t="s">
        <v>430</v>
      </c>
      <c r="G7572" s="177">
        <v>4</v>
      </c>
      <c r="H7572" s="177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76">
        <f>IF(OR(B7572="GAS",B7572="COL",B7572="LAN",B7572="RICE",B7572="LIVE"),H7572*About!$B$98,IF(OR(B7572="CROP",B7572="NAA"),H7572*About!$B$99,H7572))</f>
        <v>3.227069100831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35">
      <c r="A7573" s="177" t="s">
        <v>425</v>
      </c>
      <c r="B7573" s="177" t="s">
        <v>85</v>
      </c>
      <c r="C7573" s="177">
        <v>2015</v>
      </c>
      <c r="D7573" s="177" t="s">
        <v>215</v>
      </c>
      <c r="E7573" s="177" t="s">
        <v>216</v>
      </c>
      <c r="F7573" s="177" t="s">
        <v>426</v>
      </c>
      <c r="G7573" s="177">
        <v>4</v>
      </c>
      <c r="H7573" s="177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76">
        <f>IF(OR(B7573="GAS",B7573="COL",B7573="LAN",B7573="RICE",B7573="LIVE"),H7573*About!$B$98,IF(OR(B7573="CROP",B7573="NAA"),H7573*About!$B$99,H7573))</f>
        <v>2.6751838158815999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35">
      <c r="A7574" s="177" t="s">
        <v>425</v>
      </c>
      <c r="B7574" s="177" t="s">
        <v>85</v>
      </c>
      <c r="C7574" s="177">
        <v>2015</v>
      </c>
      <c r="D7574" s="177" t="s">
        <v>215</v>
      </c>
      <c r="E7574" s="177" t="s">
        <v>216</v>
      </c>
      <c r="F7574" s="177" t="s">
        <v>431</v>
      </c>
      <c r="G7574" s="177">
        <v>4</v>
      </c>
      <c r="H7574" s="177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76">
        <f>IF(OR(B7574="GAS",B7574="COL",B7574="LAN",B7574="RICE",B7574="LIVE"),H7574*About!$B$98,IF(OR(B7574="CROP",B7574="NAA"),H7574*About!$B$99,H7574))</f>
        <v>5.5804043076931997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35">
      <c r="A7575" s="177" t="s">
        <v>425</v>
      </c>
      <c r="B7575" s="177" t="s">
        <v>85</v>
      </c>
      <c r="C7575" s="177">
        <v>2015</v>
      </c>
      <c r="D7575" s="177" t="s">
        <v>215</v>
      </c>
      <c r="E7575" s="177" t="s">
        <v>216</v>
      </c>
      <c r="F7575" s="177" t="s">
        <v>429</v>
      </c>
      <c r="G7575" s="177">
        <v>4</v>
      </c>
      <c r="H7575" s="177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76">
        <f>IF(OR(B7575="GAS",B7575="COL",B7575="LAN",B7575="RICE",B7575="LIVE"),H7575*About!$B$98,IF(OR(B7575="CROP",B7575="NAA"),H7575*About!$B$99,H7575))</f>
        <v>0.11506420280784301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35">
      <c r="A7576" s="177" t="s">
        <v>425</v>
      </c>
      <c r="B7576" s="177" t="s">
        <v>85</v>
      </c>
      <c r="C7576" s="177">
        <v>2015</v>
      </c>
      <c r="D7576" s="177" t="s">
        <v>215</v>
      </c>
      <c r="E7576" s="177" t="s">
        <v>216</v>
      </c>
      <c r="F7576" s="177" t="s">
        <v>428</v>
      </c>
      <c r="G7576" s="177">
        <v>5</v>
      </c>
      <c r="H7576" s="177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76">
        <f>IF(OR(B7576="GAS",B7576="COL",B7576="LAN",B7576="RICE",B7576="LIVE"),H7576*About!$B$98,IF(OR(B7576="CROP",B7576="NAA"),H7576*About!$B$99,H7576))</f>
        <v>1.6969282296486199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35">
      <c r="A7577" s="177" t="s">
        <v>425</v>
      </c>
      <c r="B7577" s="177" t="s">
        <v>85</v>
      </c>
      <c r="C7577" s="177">
        <v>2015</v>
      </c>
      <c r="D7577" s="177" t="s">
        <v>215</v>
      </c>
      <c r="E7577" s="177" t="s">
        <v>216</v>
      </c>
      <c r="F7577" s="177" t="s">
        <v>429</v>
      </c>
      <c r="G7577" s="177">
        <v>5</v>
      </c>
      <c r="H7577" s="177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76">
        <f>IF(OR(B7577="GAS",B7577="COL",B7577="LAN",B7577="RICE",B7577="LIVE"),H7577*About!$B$98,IF(OR(B7577="CROP",B7577="NAA"),H7577*About!$B$99,H7577))</f>
        <v>5.15074245631695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35">
      <c r="A7578" s="177" t="s">
        <v>425</v>
      </c>
      <c r="B7578" s="177" t="s">
        <v>85</v>
      </c>
      <c r="C7578" s="177">
        <v>2015</v>
      </c>
      <c r="D7578" s="177" t="s">
        <v>215</v>
      </c>
      <c r="E7578" s="177" t="s">
        <v>216</v>
      </c>
      <c r="F7578" s="177" t="s">
        <v>430</v>
      </c>
      <c r="G7578" s="177">
        <v>5</v>
      </c>
      <c r="H7578" s="177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76">
        <f>IF(OR(B7578="GAS",B7578="COL",B7578="LAN",B7578="RICE",B7578="LIVE"),H7578*About!$B$98,IF(OR(B7578="CROP",B7578="NAA"),H7578*About!$B$99,H7578))</f>
        <v>5.6311479420399996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35">
      <c r="A7579" s="177" t="s">
        <v>425</v>
      </c>
      <c r="B7579" s="177" t="s">
        <v>85</v>
      </c>
      <c r="C7579" s="177">
        <v>2015</v>
      </c>
      <c r="D7579" s="177" t="s">
        <v>215</v>
      </c>
      <c r="E7579" s="177" t="s">
        <v>216</v>
      </c>
      <c r="F7579" s="177" t="s">
        <v>426</v>
      </c>
      <c r="G7579" s="177">
        <v>5</v>
      </c>
      <c r="H7579" s="177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76">
        <f>IF(OR(B7579="GAS",B7579="COL",B7579="LAN",B7579="RICE",B7579="LIVE"),H7579*About!$B$98,IF(OR(B7579="CROP",B7579="NAA"),H7579*About!$B$99,H7579))</f>
        <v>2.6004400569945999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35">
      <c r="A7580" s="177" t="s">
        <v>425</v>
      </c>
      <c r="B7580" s="177" t="s">
        <v>85</v>
      </c>
      <c r="C7580" s="177">
        <v>2015</v>
      </c>
      <c r="D7580" s="177" t="s">
        <v>215</v>
      </c>
      <c r="E7580" s="177" t="s">
        <v>216</v>
      </c>
      <c r="F7580" s="177" t="s">
        <v>431</v>
      </c>
      <c r="G7580" s="177">
        <v>6</v>
      </c>
      <c r="H7580" s="177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76">
        <f>IF(OR(B7580="GAS",B7580="COL",B7580="LAN",B7580="RICE",B7580="LIVE"),H7580*About!$B$98,IF(OR(B7580="CROP",B7580="NAA"),H7580*About!$B$99,H7580))</f>
        <v>1.7902471125125899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35">
      <c r="A7581" s="177" t="s">
        <v>425</v>
      </c>
      <c r="B7581" s="177" t="s">
        <v>85</v>
      </c>
      <c r="C7581" s="177">
        <v>2015</v>
      </c>
      <c r="D7581" s="177" t="s">
        <v>215</v>
      </c>
      <c r="E7581" s="177" t="s">
        <v>216</v>
      </c>
      <c r="F7581" s="177" t="s">
        <v>430</v>
      </c>
      <c r="G7581" s="177">
        <v>6</v>
      </c>
      <c r="H7581" s="177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76">
        <f>IF(OR(B7581="GAS",B7581="COL",B7581="LAN",B7581="RICE",B7581="LIVE"),H7581*About!$B$98,IF(OR(B7581="CROP",B7581="NAA"),H7581*About!$B$99,H7581))</f>
        <v>2.5523957447149998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35">
      <c r="A7582" s="177" t="s">
        <v>425</v>
      </c>
      <c r="B7582" s="177" t="s">
        <v>85</v>
      </c>
      <c r="C7582" s="177">
        <v>2015</v>
      </c>
      <c r="D7582" s="177" t="s">
        <v>215</v>
      </c>
      <c r="E7582" s="177" t="s">
        <v>216</v>
      </c>
      <c r="F7582" s="177" t="s">
        <v>428</v>
      </c>
      <c r="G7582" s="177">
        <v>6</v>
      </c>
      <c r="H7582" s="177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76">
        <f>IF(OR(B7582="GAS",B7582="COL",B7582="LAN",B7582="RICE",B7582="LIVE"),H7582*About!$B$98,IF(OR(B7582="CROP",B7582="NAA"),H7582*About!$B$99,H7582))</f>
        <v>8.3430455997586007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35">
      <c r="A7583" s="177" t="s">
        <v>425</v>
      </c>
      <c r="B7583" s="177" t="s">
        <v>85</v>
      </c>
      <c r="C7583" s="177">
        <v>2015</v>
      </c>
      <c r="D7583" s="177" t="s">
        <v>215</v>
      </c>
      <c r="E7583" s="177" t="s">
        <v>216</v>
      </c>
      <c r="F7583" s="177" t="s">
        <v>426</v>
      </c>
      <c r="G7583" s="177">
        <v>6</v>
      </c>
      <c r="H7583" s="177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76">
        <f>IF(OR(B7583="GAS",B7583="COL",B7583="LAN",B7583="RICE",B7583="LIVE"),H7583*About!$B$98,IF(OR(B7583="CROP",B7583="NAA"),H7583*About!$B$99,H7583))</f>
        <v>2.5443793274462002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35">
      <c r="A7584" s="177" t="s">
        <v>425</v>
      </c>
      <c r="B7584" s="177" t="s">
        <v>85</v>
      </c>
      <c r="C7584" s="177">
        <v>2015</v>
      </c>
      <c r="D7584" s="177" t="s">
        <v>215</v>
      </c>
      <c r="E7584" s="177" t="s">
        <v>216</v>
      </c>
      <c r="F7584" s="177" t="s">
        <v>430</v>
      </c>
      <c r="G7584" s="177">
        <v>7</v>
      </c>
      <c r="H7584" s="177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76">
        <f>IF(OR(B7584="GAS",B7584="COL",B7584="LAN",B7584="RICE",B7584="LIVE"),H7584*About!$B$98,IF(OR(B7584="CROP",B7584="NAA"),H7584*About!$B$99,H7584))</f>
        <v>9.7017289954240003E-4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35">
      <c r="A7585" s="177" t="s">
        <v>425</v>
      </c>
      <c r="B7585" s="177" t="s">
        <v>85</v>
      </c>
      <c r="C7585" s="177">
        <v>2015</v>
      </c>
      <c r="D7585" s="177" t="s">
        <v>215</v>
      </c>
      <c r="E7585" s="177" t="s">
        <v>216</v>
      </c>
      <c r="F7585" s="177" t="s">
        <v>428</v>
      </c>
      <c r="G7585" s="177">
        <v>7</v>
      </c>
      <c r="H7585" s="177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76">
        <f>IF(OR(B7585="GAS",B7585="COL",B7585="LAN",B7585="RICE",B7585="LIVE"),H7585*About!$B$98,IF(OR(B7585="CROP",B7585="NAA"),H7585*About!$B$99,H7585))</f>
        <v>3.9559940923937003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35">
      <c r="A7586" s="177" t="s">
        <v>425</v>
      </c>
      <c r="B7586" s="177" t="s">
        <v>85</v>
      </c>
      <c r="C7586" s="177">
        <v>2015</v>
      </c>
      <c r="D7586" s="177" t="s">
        <v>215</v>
      </c>
      <c r="E7586" s="177" t="s">
        <v>216</v>
      </c>
      <c r="F7586" s="177" t="s">
        <v>429</v>
      </c>
      <c r="G7586" s="177">
        <v>7</v>
      </c>
      <c r="H7586" s="177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76">
        <f>IF(OR(B7586="GAS",B7586="COL",B7586="LAN",B7586="RICE",B7586="LIVE"),H7586*About!$B$98,IF(OR(B7586="CROP",B7586="NAA"),H7586*About!$B$99,H7586))</f>
        <v>0.105297140777111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35">
      <c r="A7587" s="177" t="s">
        <v>425</v>
      </c>
      <c r="B7587" s="177" t="s">
        <v>85</v>
      </c>
      <c r="C7587" s="177">
        <v>2015</v>
      </c>
      <c r="D7587" s="177" t="s">
        <v>215</v>
      </c>
      <c r="E7587" s="177" t="s">
        <v>216</v>
      </c>
      <c r="F7587" s="177" t="s">
        <v>426</v>
      </c>
      <c r="G7587" s="177">
        <v>7</v>
      </c>
      <c r="H7587" s="177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76">
        <f>IF(OR(B7587="GAS",B7587="COL",B7587="LAN",B7587="RICE",B7587="LIVE"),H7587*About!$B$98,IF(OR(B7587="CROP",B7587="NAA"),H7587*About!$B$99,H7587))</f>
        <v>2.4643507786094999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35">
      <c r="A7588" s="177" t="s">
        <v>425</v>
      </c>
      <c r="B7588" s="177" t="s">
        <v>85</v>
      </c>
      <c r="C7588" s="177">
        <v>2015</v>
      </c>
      <c r="D7588" s="177" t="s">
        <v>215</v>
      </c>
      <c r="E7588" s="177" t="s">
        <v>216</v>
      </c>
      <c r="F7588" s="177" t="s">
        <v>430</v>
      </c>
      <c r="G7588" s="177">
        <v>8</v>
      </c>
      <c r="H7588" s="177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76">
        <f>IF(OR(B7588="GAS",B7588="COL",B7588="LAN",B7588="RICE",B7588="LIVE"),H7588*About!$B$98,IF(OR(B7588="CROP",B7588="NAA"),H7588*About!$B$99,H7588))</f>
        <v>2.3554312065239999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35">
      <c r="A7589" s="177" t="s">
        <v>425</v>
      </c>
      <c r="B7589" s="177" t="s">
        <v>85</v>
      </c>
      <c r="C7589" s="177">
        <v>2015</v>
      </c>
      <c r="D7589" s="177" t="s">
        <v>215</v>
      </c>
      <c r="E7589" s="177" t="s">
        <v>216</v>
      </c>
      <c r="F7589" s="177" t="s">
        <v>426</v>
      </c>
      <c r="G7589" s="177">
        <v>8</v>
      </c>
      <c r="H7589" s="177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76">
        <f>IF(OR(B7589="GAS",B7589="COL",B7589="LAN",B7589="RICE",B7589="LIVE"),H7589*About!$B$98,IF(OR(B7589="CROP",B7589="NAA"),H7589*About!$B$99,H7589))</f>
        <v>2.3713060654700002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35">
      <c r="A7590" s="177" t="s">
        <v>425</v>
      </c>
      <c r="B7590" s="177" t="s">
        <v>85</v>
      </c>
      <c r="C7590" s="177">
        <v>2015</v>
      </c>
      <c r="D7590" s="177" t="s">
        <v>215</v>
      </c>
      <c r="E7590" s="177" t="s">
        <v>216</v>
      </c>
      <c r="F7590" s="177" t="s">
        <v>429</v>
      </c>
      <c r="G7590" s="177">
        <v>8</v>
      </c>
      <c r="H7590" s="177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76">
        <f>IF(OR(B7590="GAS",B7590="COL",B7590="LAN",B7590="RICE",B7590="LIVE"),H7590*About!$B$98,IF(OR(B7590="CROP",B7590="NAA"),H7590*About!$B$99,H7590))</f>
        <v>1.7871739342808699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35">
      <c r="A7591" s="177" t="s">
        <v>425</v>
      </c>
      <c r="B7591" s="177" t="s">
        <v>85</v>
      </c>
      <c r="C7591" s="177">
        <v>2015</v>
      </c>
      <c r="D7591" s="177" t="s">
        <v>215</v>
      </c>
      <c r="E7591" s="177" t="s">
        <v>216</v>
      </c>
      <c r="F7591" s="177" t="s">
        <v>428</v>
      </c>
      <c r="G7591" s="177">
        <v>8</v>
      </c>
      <c r="H7591" s="177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76">
        <f>IF(OR(B7591="GAS",B7591="COL",B7591="LAN",B7591="RICE",B7591="LIVE"),H7591*About!$B$98,IF(OR(B7591="CROP",B7591="NAA"),H7591*About!$B$99,H7591))</f>
        <v>3.5549056483433002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35">
      <c r="A7592" s="177" t="s">
        <v>425</v>
      </c>
      <c r="B7592" s="177" t="s">
        <v>85</v>
      </c>
      <c r="C7592" s="177">
        <v>2015</v>
      </c>
      <c r="D7592" s="177" t="s">
        <v>215</v>
      </c>
      <c r="E7592" s="177" t="s">
        <v>216</v>
      </c>
      <c r="F7592" s="177" t="s">
        <v>430</v>
      </c>
      <c r="G7592" s="177">
        <v>9</v>
      </c>
      <c r="H7592" s="177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76">
        <f>IF(OR(B7592="GAS",B7592="COL",B7592="LAN",B7592="RICE",B7592="LIVE"),H7592*About!$B$98,IF(OR(B7592="CROP",B7592="NAA"),H7592*About!$B$99,H7592))</f>
        <v>2.23546550842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35">
      <c r="A7593" s="177" t="s">
        <v>425</v>
      </c>
      <c r="B7593" s="177" t="s">
        <v>85</v>
      </c>
      <c r="C7593" s="177">
        <v>2015</v>
      </c>
      <c r="D7593" s="177" t="s">
        <v>215</v>
      </c>
      <c r="E7593" s="177" t="s">
        <v>216</v>
      </c>
      <c r="F7593" s="177" t="s">
        <v>428</v>
      </c>
      <c r="G7593" s="177">
        <v>9</v>
      </c>
      <c r="H7593" s="177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76">
        <f>IF(OR(B7593="GAS",B7593="COL",B7593="LAN",B7593="RICE",B7593="LIVE"),H7593*About!$B$98,IF(OR(B7593="CROP",B7593="NAA"),H7593*About!$B$99,H7593))</f>
        <v>1.5684852842242001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35">
      <c r="A7594" s="177" t="s">
        <v>425</v>
      </c>
      <c r="B7594" s="177" t="s">
        <v>85</v>
      </c>
      <c r="C7594" s="177">
        <v>2015</v>
      </c>
      <c r="D7594" s="177" t="s">
        <v>215</v>
      </c>
      <c r="E7594" s="177" t="s">
        <v>216</v>
      </c>
      <c r="F7594" s="177" t="s">
        <v>426</v>
      </c>
      <c r="G7594" s="177">
        <v>9</v>
      </c>
      <c r="H7594" s="177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76">
        <f>IF(OR(B7594="GAS",B7594="COL",B7594="LAN",B7594="RICE",B7594="LIVE"),H7594*About!$B$98,IF(OR(B7594="CROP",B7594="NAA"),H7594*About!$B$99,H7594))</f>
        <v>4.6590708661823996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35">
      <c r="A7595" s="177" t="s">
        <v>425</v>
      </c>
      <c r="B7595" s="177" t="s">
        <v>85</v>
      </c>
      <c r="C7595" s="177">
        <v>2015</v>
      </c>
      <c r="D7595" s="177" t="s">
        <v>215</v>
      </c>
      <c r="E7595" s="177" t="s">
        <v>216</v>
      </c>
      <c r="F7595" s="177" t="s">
        <v>430</v>
      </c>
      <c r="G7595" s="177">
        <v>10</v>
      </c>
      <c r="H7595" s="177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76">
        <f>IF(OR(B7595="GAS",B7595="COL",B7595="LAN",B7595="RICE",B7595="LIVE"),H7595*About!$B$98,IF(OR(B7595="CROP",B7595="NAA"),H7595*About!$B$99,H7595))</f>
        <v>2.1593521523760001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35">
      <c r="A7596" s="177" t="s">
        <v>425</v>
      </c>
      <c r="B7596" s="177" t="s">
        <v>85</v>
      </c>
      <c r="C7596" s="177">
        <v>2015</v>
      </c>
      <c r="D7596" s="177" t="s">
        <v>215</v>
      </c>
      <c r="E7596" s="177" t="s">
        <v>216</v>
      </c>
      <c r="F7596" s="177" t="s">
        <v>426</v>
      </c>
      <c r="G7596" s="177">
        <v>10</v>
      </c>
      <c r="H7596" s="177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76">
        <f>IF(OR(B7596="GAS",B7596="COL",B7596="LAN",B7596="RICE",B7596="LIVE"),H7596*About!$B$98,IF(OR(B7596="CROP",B7596="NAA"),H7596*About!$B$99,H7596))</f>
        <v>4.4952610041945999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35">
      <c r="A7597" s="177" t="s">
        <v>425</v>
      </c>
      <c r="B7597" s="177" t="s">
        <v>85</v>
      </c>
      <c r="C7597" s="177">
        <v>2015</v>
      </c>
      <c r="D7597" s="177" t="s">
        <v>215</v>
      </c>
      <c r="E7597" s="177" t="s">
        <v>216</v>
      </c>
      <c r="F7597" s="177" t="s">
        <v>428</v>
      </c>
      <c r="G7597" s="177">
        <v>10</v>
      </c>
      <c r="H7597" s="177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76">
        <f>IF(OR(B7597="GAS",B7597="COL",B7597="LAN",B7597="RICE",B7597="LIVE"),H7597*About!$B$98,IF(OR(B7597="CROP",B7597="NAA"),H7597*About!$B$99,H7597))</f>
        <v>1.7247051582671999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35">
      <c r="A7598" s="177" t="s">
        <v>425</v>
      </c>
      <c r="B7598" s="177" t="s">
        <v>85</v>
      </c>
      <c r="C7598" s="177">
        <v>2015</v>
      </c>
      <c r="D7598" s="177" t="s">
        <v>215</v>
      </c>
      <c r="E7598" s="177" t="s">
        <v>216</v>
      </c>
      <c r="F7598" s="177" t="s">
        <v>429</v>
      </c>
      <c r="G7598" s="177">
        <v>10</v>
      </c>
      <c r="H7598" s="177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76">
        <f>IF(OR(B7598="GAS",B7598="COL",B7598="LAN",B7598="RICE",B7598="LIVE"),H7598*About!$B$98,IF(OR(B7598="CROP",B7598="NAA"),H7598*About!$B$99,H7598))</f>
        <v>9.6296310424804701E-2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35">
      <c r="A7599" s="177" t="s">
        <v>425</v>
      </c>
      <c r="B7599" s="177" t="s">
        <v>85</v>
      </c>
      <c r="C7599" s="177">
        <v>2015</v>
      </c>
      <c r="D7599" s="177" t="s">
        <v>215</v>
      </c>
      <c r="E7599" s="177" t="s">
        <v>216</v>
      </c>
      <c r="F7599" s="177" t="s">
        <v>429</v>
      </c>
      <c r="G7599" s="177">
        <v>11</v>
      </c>
      <c r="H7599" s="177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76">
        <f>IF(OR(B7599="GAS",B7599="COL",B7599="LAN",B7599="RICE",B7599="LIVE"),H7599*About!$B$98,IF(OR(B7599="CROP",B7599="NAA"),H7599*About!$B$99,H7599))</f>
        <v>2.903903834521770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35">
      <c r="A7600" s="177" t="s">
        <v>425</v>
      </c>
      <c r="B7600" s="177" t="s">
        <v>85</v>
      </c>
      <c r="C7600" s="177">
        <v>2015</v>
      </c>
      <c r="D7600" s="177" t="s">
        <v>215</v>
      </c>
      <c r="E7600" s="177" t="s">
        <v>216</v>
      </c>
      <c r="F7600" s="177" t="s">
        <v>428</v>
      </c>
      <c r="G7600" s="177">
        <v>11</v>
      </c>
      <c r="H7600" s="177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76">
        <f>IF(OR(B7600="GAS",B7600="COL",B7600="LAN",B7600="RICE",B7600="LIVE"),H7600*About!$B$98,IF(OR(B7600="CROP",B7600="NAA"),H7600*About!$B$99,H7600))</f>
        <v>9.9146986030970003E-4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35">
      <c r="A7601" s="177" t="s">
        <v>425</v>
      </c>
      <c r="B7601" s="177" t="s">
        <v>85</v>
      </c>
      <c r="C7601" s="177">
        <v>2015</v>
      </c>
      <c r="D7601" s="177" t="s">
        <v>215</v>
      </c>
      <c r="E7601" s="177" t="s">
        <v>216</v>
      </c>
      <c r="F7601" s="177" t="s">
        <v>430</v>
      </c>
      <c r="G7601" s="177">
        <v>11</v>
      </c>
      <c r="H7601" s="177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76">
        <f>IF(OR(B7601="GAS",B7601="COL",B7601="LAN",B7601="RICE",B7601="LIVE"),H7601*About!$B$98,IF(OR(B7601="CROP",B7601="NAA"),H7601*About!$B$99,H7601))</f>
        <v>6.1397338868120004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35">
      <c r="A7602" s="177" t="s">
        <v>425</v>
      </c>
      <c r="B7602" s="177" t="s">
        <v>85</v>
      </c>
      <c r="C7602" s="177">
        <v>2015</v>
      </c>
      <c r="D7602" s="177" t="s">
        <v>215</v>
      </c>
      <c r="E7602" s="177" t="s">
        <v>216</v>
      </c>
      <c r="F7602" s="177" t="s">
        <v>430</v>
      </c>
      <c r="G7602" s="177">
        <v>12</v>
      </c>
      <c r="H7602" s="177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76">
        <f>IF(OR(B7602="GAS",B7602="COL",B7602="LAN",B7602="RICE",B7602="LIVE"),H7602*About!$B$98,IF(OR(B7602="CROP",B7602="NAA"),H7602*About!$B$99,H7602))</f>
        <v>1.9405641069170001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35">
      <c r="A7603" s="177" t="s">
        <v>425</v>
      </c>
      <c r="B7603" s="177" t="s">
        <v>85</v>
      </c>
      <c r="C7603" s="177">
        <v>2015</v>
      </c>
      <c r="D7603" s="177" t="s">
        <v>215</v>
      </c>
      <c r="E7603" s="177" t="s">
        <v>216</v>
      </c>
      <c r="F7603" s="177" t="s">
        <v>428</v>
      </c>
      <c r="G7603" s="177">
        <v>12</v>
      </c>
      <c r="H7603" s="177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76">
        <f>IF(OR(B7603="GAS",B7603="COL",B7603="LAN",B7603="RICE",B7603="LIVE"),H7603*About!$B$98,IF(OR(B7603="CROP",B7603="NAA"),H7603*About!$B$99,H7603))</f>
        <v>2.8888205997650002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35">
      <c r="A7604" s="177" t="s">
        <v>425</v>
      </c>
      <c r="B7604" s="177" t="s">
        <v>85</v>
      </c>
      <c r="C7604" s="177">
        <v>2015</v>
      </c>
      <c r="D7604" s="177" t="s">
        <v>215</v>
      </c>
      <c r="E7604" s="177" t="s">
        <v>216</v>
      </c>
      <c r="F7604" s="177" t="s">
        <v>429</v>
      </c>
      <c r="G7604" s="177">
        <v>12</v>
      </c>
      <c r="H7604" s="177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76">
        <f>IF(OR(B7604="GAS",B7604="COL",B7604="LAN",B7604="RICE",B7604="LIVE"),H7604*About!$B$98,IF(OR(B7604="CROP",B7604="NAA"),H7604*About!$B$99,H7604))</f>
        <v>0.109650088474154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35">
      <c r="A7605" s="177" t="s">
        <v>425</v>
      </c>
      <c r="B7605" s="177" t="s">
        <v>85</v>
      </c>
      <c r="C7605" s="177">
        <v>2015</v>
      </c>
      <c r="D7605" s="177" t="s">
        <v>215</v>
      </c>
      <c r="E7605" s="177" t="s">
        <v>216</v>
      </c>
      <c r="F7605" s="177" t="s">
        <v>430</v>
      </c>
      <c r="G7605" s="177">
        <v>13</v>
      </c>
      <c r="H7605" s="177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76">
        <f>IF(OR(B7605="GAS",B7605="COL",B7605="LAN",B7605="RICE",B7605="LIVE"),H7605*About!$B$98,IF(OR(B7605="CROP",B7605="NAA"),H7605*About!$B$99,H7605))</f>
        <v>1.8886210455090001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35">
      <c r="A7606" s="177" t="s">
        <v>425</v>
      </c>
      <c r="B7606" s="177" t="s">
        <v>85</v>
      </c>
      <c r="C7606" s="177">
        <v>2015</v>
      </c>
      <c r="D7606" s="177" t="s">
        <v>215</v>
      </c>
      <c r="E7606" s="177" t="s">
        <v>216</v>
      </c>
      <c r="F7606" s="177" t="s">
        <v>428</v>
      </c>
      <c r="G7606" s="177">
        <v>13</v>
      </c>
      <c r="H7606" s="177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76">
        <f>IF(OR(B7606="GAS",B7606="COL",B7606="LAN",B7606="RICE",B7606="LIVE"),H7606*About!$B$98,IF(OR(B7606="CROP",B7606="NAA"),H7606*About!$B$99,H7606))</f>
        <v>2.7423273422760001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35">
      <c r="A7607" s="177" t="s">
        <v>425</v>
      </c>
      <c r="B7607" s="177" t="s">
        <v>85</v>
      </c>
      <c r="C7607" s="177">
        <v>2015</v>
      </c>
      <c r="D7607" s="177" t="s">
        <v>215</v>
      </c>
      <c r="E7607" s="177" t="s">
        <v>216</v>
      </c>
      <c r="F7607" s="177" t="s">
        <v>429</v>
      </c>
      <c r="G7607" s="177">
        <v>13</v>
      </c>
      <c r="H7607" s="177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76">
        <f>IF(OR(B7607="GAS",B7607="COL",B7607="LAN",B7607="RICE",B7607="LIVE"),H7607*About!$B$98,IF(OR(B7607="CROP",B7607="NAA"),H7607*About!$B$99,H7607))</f>
        <v>0.11676311492919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35">
      <c r="A7608" s="177" t="s">
        <v>425</v>
      </c>
      <c r="B7608" s="177" t="s">
        <v>85</v>
      </c>
      <c r="C7608" s="177">
        <v>2015</v>
      </c>
      <c r="D7608" s="177" t="s">
        <v>215</v>
      </c>
      <c r="E7608" s="177" t="s">
        <v>216</v>
      </c>
      <c r="F7608" s="177" t="s">
        <v>430</v>
      </c>
      <c r="G7608" s="177">
        <v>14</v>
      </c>
      <c r="H7608" s="177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76">
        <f>IF(OR(B7608="GAS",B7608="COL",B7608="LAN",B7608="RICE",B7608="LIVE"),H7608*About!$B$98,IF(OR(B7608="CROP",B7608="NAA"),H7608*About!$B$99,H7608))</f>
        <v>7.3178933234889997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35">
      <c r="A7609" s="177" t="s">
        <v>425</v>
      </c>
      <c r="B7609" s="177" t="s">
        <v>85</v>
      </c>
      <c r="C7609" s="177">
        <v>2015</v>
      </c>
      <c r="D7609" s="177" t="s">
        <v>215</v>
      </c>
      <c r="E7609" s="177" t="s">
        <v>216</v>
      </c>
      <c r="F7609" s="177" t="s">
        <v>429</v>
      </c>
      <c r="G7609" s="177">
        <v>14</v>
      </c>
      <c r="H7609" s="177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76">
        <f>IF(OR(B7609="GAS",B7609="COL",B7609="LAN",B7609="RICE",B7609="LIVE"),H7609*About!$B$98,IF(OR(B7609="CROP",B7609="NAA"),H7609*About!$B$99,H7609))</f>
        <v>0.10987590253353099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35">
      <c r="A7610" s="177" t="s">
        <v>425</v>
      </c>
      <c r="B7610" s="177" t="s">
        <v>85</v>
      </c>
      <c r="C7610" s="177">
        <v>2015</v>
      </c>
      <c r="D7610" s="177" t="s">
        <v>215</v>
      </c>
      <c r="E7610" s="177" t="s">
        <v>216</v>
      </c>
      <c r="F7610" s="177" t="s">
        <v>428</v>
      </c>
      <c r="G7610" s="177">
        <v>14</v>
      </c>
      <c r="H7610" s="177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76">
        <f>IF(OR(B7610="GAS",B7610="COL",B7610="LAN",B7610="RICE",B7610="LIVE"),H7610*About!$B$98,IF(OR(B7610="CROP",B7610="NAA"),H7610*About!$B$99,H7610))</f>
        <v>2.2206304129212999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35">
      <c r="A7611" s="177" t="s">
        <v>425</v>
      </c>
      <c r="B7611" s="177" t="s">
        <v>85</v>
      </c>
      <c r="C7611" s="177">
        <v>2015</v>
      </c>
      <c r="D7611" s="177" t="s">
        <v>215</v>
      </c>
      <c r="E7611" s="177" t="s">
        <v>216</v>
      </c>
      <c r="F7611" s="177" t="s">
        <v>429</v>
      </c>
      <c r="G7611" s="177">
        <v>15</v>
      </c>
      <c r="H7611" s="177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76">
        <f>IF(OR(B7611="GAS",B7611="COL",B7611="LAN",B7611="RICE",B7611="LIVE"),H7611*About!$B$98,IF(OR(B7611="CROP",B7611="NAA"),H7611*About!$B$99,H7611))</f>
        <v>0.48563736362848398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35">
      <c r="A7612" s="177" t="s">
        <v>425</v>
      </c>
      <c r="B7612" s="177" t="s">
        <v>85</v>
      </c>
      <c r="C7612" s="177">
        <v>2015</v>
      </c>
      <c r="D7612" s="177" t="s">
        <v>215</v>
      </c>
      <c r="E7612" s="177" t="s">
        <v>216</v>
      </c>
      <c r="F7612" s="177" t="s">
        <v>428</v>
      </c>
      <c r="G7612" s="177">
        <v>15</v>
      </c>
      <c r="H7612" s="177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76">
        <f>IF(OR(B7612="GAS",B7612="COL",B7612="LAN",B7612="RICE",B7612="LIVE"),H7612*About!$B$98,IF(OR(B7612="CROP",B7612="NAA"),H7612*About!$B$99,H7612))</f>
        <v>2.3554312065239999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35">
      <c r="A7613" s="177" t="s">
        <v>425</v>
      </c>
      <c r="B7613" s="177" t="s">
        <v>85</v>
      </c>
      <c r="C7613" s="177">
        <v>2015</v>
      </c>
      <c r="D7613" s="177" t="s">
        <v>215</v>
      </c>
      <c r="E7613" s="177" t="s">
        <v>216</v>
      </c>
      <c r="F7613" s="177" t="s">
        <v>426</v>
      </c>
      <c r="G7613" s="177">
        <v>16</v>
      </c>
      <c r="H7613" s="177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76">
        <f>IF(OR(B7613="GAS",B7613="COL",B7613="LAN",B7613="RICE",B7613="LIVE"),H7613*About!$B$98,IF(OR(B7613="CROP",B7613="NAA"),H7613*About!$B$99,H7613))</f>
        <v>3.849393688142300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35">
      <c r="A7614" s="177" t="s">
        <v>425</v>
      </c>
      <c r="B7614" s="177" t="s">
        <v>85</v>
      </c>
      <c r="C7614" s="177">
        <v>2015</v>
      </c>
      <c r="D7614" s="177" t="s">
        <v>215</v>
      </c>
      <c r="E7614" s="177" t="s">
        <v>216</v>
      </c>
      <c r="F7614" s="177" t="s">
        <v>428</v>
      </c>
      <c r="G7614" s="177">
        <v>16</v>
      </c>
      <c r="H7614" s="177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76">
        <f>IF(OR(B7614="GAS",B7614="COL",B7614="LAN",B7614="RICE",B7614="LIVE"),H7614*About!$B$98,IF(OR(B7614="CROP",B7614="NAA"),H7614*About!$B$99,H7614))</f>
        <v>4.3948176607960001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35">
      <c r="A7615" s="177" t="s">
        <v>425</v>
      </c>
      <c r="B7615" s="177" t="s">
        <v>85</v>
      </c>
      <c r="C7615" s="177">
        <v>2015</v>
      </c>
      <c r="D7615" s="177" t="s">
        <v>215</v>
      </c>
      <c r="E7615" s="177" t="s">
        <v>216</v>
      </c>
      <c r="F7615" s="177" t="s">
        <v>429</v>
      </c>
      <c r="G7615" s="177">
        <v>17</v>
      </c>
      <c r="H7615" s="177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76">
        <f>IF(OR(B7615="GAS",B7615="COL",B7615="LAN",B7615="RICE",B7615="LIVE"),H7615*About!$B$98,IF(OR(B7615="CROP",B7615="NAA"),H7615*About!$B$99,H7615))</f>
        <v>1.11488094553351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35">
      <c r="A7616" s="177" t="s">
        <v>425</v>
      </c>
      <c r="B7616" s="177" t="s">
        <v>85</v>
      </c>
      <c r="C7616" s="177">
        <v>2015</v>
      </c>
      <c r="D7616" s="177" t="s">
        <v>215</v>
      </c>
      <c r="E7616" s="177" t="s">
        <v>216</v>
      </c>
      <c r="F7616" s="177" t="s">
        <v>430</v>
      </c>
      <c r="G7616" s="177">
        <v>17</v>
      </c>
      <c r="H7616" s="177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76">
        <f>IF(OR(B7616="GAS",B7616="COL",B7616="LAN",B7616="RICE",B7616="LIVE"),H7616*About!$B$98,IF(OR(B7616="CROP",B7616="NAA"),H7616*About!$B$99,H7616))</f>
        <v>1.6897512250579999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35">
      <c r="A7617" s="177" t="s">
        <v>425</v>
      </c>
      <c r="B7617" s="177" t="s">
        <v>85</v>
      </c>
      <c r="C7617" s="177">
        <v>2015</v>
      </c>
      <c r="D7617" s="177" t="s">
        <v>215</v>
      </c>
      <c r="E7617" s="177" t="s">
        <v>216</v>
      </c>
      <c r="F7617" s="177" t="s">
        <v>428</v>
      </c>
      <c r="G7617" s="177">
        <v>17</v>
      </c>
      <c r="H7617" s="177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76">
        <f>IF(OR(B7617="GAS",B7617="COL",B7617="LAN",B7617="RICE",B7617="LIVE"),H7617*About!$B$98,IF(OR(B7617="CROP",B7617="NAA"),H7617*About!$B$99,H7617))</f>
        <v>6.1397338868120004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35">
      <c r="A7618" s="177" t="s">
        <v>425</v>
      </c>
      <c r="B7618" s="177" t="s">
        <v>85</v>
      </c>
      <c r="C7618" s="177">
        <v>2015</v>
      </c>
      <c r="D7618" s="177" t="s">
        <v>215</v>
      </c>
      <c r="E7618" s="177" t="s">
        <v>216</v>
      </c>
      <c r="F7618" s="177" t="s">
        <v>430</v>
      </c>
      <c r="G7618" s="177">
        <v>18</v>
      </c>
      <c r="H7618" s="177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76">
        <f>IF(OR(B7618="GAS",B7618="COL",B7618="LAN",B7618="RICE",B7618="LIVE"),H7618*About!$B$98,IF(OR(B7618="CROP",B7618="NAA"),H7618*About!$B$99,H7618))</f>
        <v>4.878137406195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35">
      <c r="A7619" s="177" t="s">
        <v>425</v>
      </c>
      <c r="B7619" s="177" t="s">
        <v>85</v>
      </c>
      <c r="C7619" s="177">
        <v>2015</v>
      </c>
      <c r="D7619" s="177" t="s">
        <v>215</v>
      </c>
      <c r="E7619" s="177" t="s">
        <v>216</v>
      </c>
      <c r="F7619" s="177" t="s">
        <v>428</v>
      </c>
      <c r="G7619" s="177">
        <v>18</v>
      </c>
      <c r="H7619" s="177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76">
        <f>IF(OR(B7619="GAS",B7619="COL",B7619="LAN",B7619="RICE",B7619="LIVE"),H7619*About!$B$98,IF(OR(B7619="CROP",B7619="NAA"),H7619*About!$B$99,H7619))</f>
        <v>3.8291851524259999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35">
      <c r="A7620" s="177" t="s">
        <v>425</v>
      </c>
      <c r="B7620" s="177" t="s">
        <v>85</v>
      </c>
      <c r="C7620" s="177">
        <v>2015</v>
      </c>
      <c r="D7620" s="177" t="s">
        <v>215</v>
      </c>
      <c r="E7620" s="177" t="s">
        <v>216</v>
      </c>
      <c r="F7620" s="177" t="s">
        <v>430</v>
      </c>
      <c r="G7620" s="177">
        <v>19</v>
      </c>
      <c r="H7620" s="177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76">
        <f>IF(OR(B7620="GAS",B7620="COL",B7620="LAN",B7620="RICE",B7620="LIVE"),H7620*About!$B$98,IF(OR(B7620="CROP",B7620="NAA"),H7620*About!$B$99,H7620))</f>
        <v>1.599399547558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35">
      <c r="A7621" s="177" t="s">
        <v>425</v>
      </c>
      <c r="B7621" s="177" t="s">
        <v>85</v>
      </c>
      <c r="C7621" s="177">
        <v>2015</v>
      </c>
      <c r="D7621" s="177" t="s">
        <v>215</v>
      </c>
      <c r="E7621" s="177" t="s">
        <v>216</v>
      </c>
      <c r="F7621" s="177" t="s">
        <v>426</v>
      </c>
      <c r="G7621" s="177">
        <v>19</v>
      </c>
      <c r="H7621" s="177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76">
        <f>IF(OR(B7621="GAS",B7621="COL",B7621="LAN",B7621="RICE",B7621="LIVE"),H7621*About!$B$98,IF(OR(B7621="CROP",B7621="NAA"),H7621*About!$B$99,H7621))</f>
        <v>1.798115321435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35">
      <c r="A7622" s="177" t="s">
        <v>425</v>
      </c>
      <c r="B7622" s="177" t="s">
        <v>85</v>
      </c>
      <c r="C7622" s="177">
        <v>2015</v>
      </c>
      <c r="D7622" s="177" t="s">
        <v>215</v>
      </c>
      <c r="E7622" s="177" t="s">
        <v>216</v>
      </c>
      <c r="F7622" s="177" t="s">
        <v>428</v>
      </c>
      <c r="G7622" s="177">
        <v>19</v>
      </c>
      <c r="H7622" s="177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76">
        <f>IF(OR(B7622="GAS",B7622="COL",B7622="LAN",B7622="RICE",B7622="LIVE"),H7622*About!$B$98,IF(OR(B7622="CROP",B7622="NAA"),H7622*About!$B$99,H7622))</f>
        <v>7.3178933234889997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35">
      <c r="A7623" s="177" t="s">
        <v>425</v>
      </c>
      <c r="B7623" s="177" t="s">
        <v>85</v>
      </c>
      <c r="C7623" s="177">
        <v>2015</v>
      </c>
      <c r="D7623" s="177" t="s">
        <v>215</v>
      </c>
      <c r="E7623" s="177" t="s">
        <v>216</v>
      </c>
      <c r="F7623" s="177" t="s">
        <v>428</v>
      </c>
      <c r="G7623" s="177">
        <v>20</v>
      </c>
      <c r="H7623" s="177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76">
        <f>IF(OR(B7623="GAS",B7623="COL",B7623="LAN",B7623="RICE",B7623="LIVE"),H7623*About!$B$98,IF(OR(B7623="CROP",B7623="NAA"),H7623*About!$B$99,H7623))</f>
        <v>1.6897512250579999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35">
      <c r="A7624" s="177" t="s">
        <v>425</v>
      </c>
      <c r="B7624" s="177" t="s">
        <v>85</v>
      </c>
      <c r="C7624" s="177">
        <v>2015</v>
      </c>
      <c r="D7624" s="177" t="s">
        <v>215</v>
      </c>
      <c r="E7624" s="177" t="s">
        <v>216</v>
      </c>
      <c r="F7624" s="177" t="s">
        <v>426</v>
      </c>
      <c r="G7624" s="177">
        <v>20</v>
      </c>
      <c r="H7624" s="177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76">
        <f>IF(OR(B7624="GAS",B7624="COL",B7624="LAN",B7624="RICE",B7624="LIVE"),H7624*About!$B$98,IF(OR(B7624="CROP",B7624="NAA"),H7624*About!$B$99,H7624))</f>
        <v>1.7658004071563001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35">
      <c r="A7625" s="177" t="s">
        <v>425</v>
      </c>
      <c r="B7625" s="177" t="s">
        <v>85</v>
      </c>
      <c r="C7625" s="177">
        <v>2015</v>
      </c>
      <c r="D7625" s="177" t="s">
        <v>215</v>
      </c>
      <c r="E7625" s="177" t="s">
        <v>216</v>
      </c>
      <c r="F7625" s="177" t="s">
        <v>430</v>
      </c>
      <c r="G7625" s="177">
        <v>21</v>
      </c>
      <c r="H7625" s="177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76">
        <f>IF(OR(B7625="GAS",B7625="COL",B7625="LAN",B7625="RICE",B7625="LIVE"),H7625*About!$B$98,IF(OR(B7625="CROP",B7625="NAA"),H7625*About!$B$99,H7625))</f>
        <v>1.5321800310629999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35">
      <c r="A7626" s="177" t="s">
        <v>425</v>
      </c>
      <c r="B7626" s="177" t="s">
        <v>85</v>
      </c>
      <c r="C7626" s="177">
        <v>2015</v>
      </c>
      <c r="D7626" s="177" t="s">
        <v>215</v>
      </c>
      <c r="E7626" s="177" t="s">
        <v>216</v>
      </c>
      <c r="F7626" s="177" t="s">
        <v>429</v>
      </c>
      <c r="G7626" s="177">
        <v>21</v>
      </c>
      <c r="H7626" s="177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76">
        <f>IF(OR(B7626="GAS",B7626="COL",B7626="LAN",B7626="RICE",B7626="LIVE"),H7626*About!$B$98,IF(OR(B7626="CROP",B7626="NAA"),H7626*About!$B$99,H7626))</f>
        <v>3.5336932633071999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35">
      <c r="A7627" s="177" t="s">
        <v>425</v>
      </c>
      <c r="B7627" s="177" t="s">
        <v>85</v>
      </c>
      <c r="C7627" s="177">
        <v>2015</v>
      </c>
      <c r="D7627" s="177" t="s">
        <v>215</v>
      </c>
      <c r="E7627" s="177" t="s">
        <v>216</v>
      </c>
      <c r="F7627" s="177" t="s">
        <v>428</v>
      </c>
      <c r="G7627" s="177">
        <v>21</v>
      </c>
      <c r="H7627" s="177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76">
        <f>IF(OR(B7627="GAS",B7627="COL",B7627="LAN",B7627="RICE",B7627="LIVE"),H7627*About!$B$98,IF(OR(B7627="CROP",B7627="NAA"),H7627*About!$B$99,H7627))</f>
        <v>6.4775369537530003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35">
      <c r="A7628" s="177" t="s">
        <v>425</v>
      </c>
      <c r="B7628" s="177" t="s">
        <v>85</v>
      </c>
      <c r="C7628" s="177">
        <v>2015</v>
      </c>
      <c r="D7628" s="177" t="s">
        <v>215</v>
      </c>
      <c r="E7628" s="177" t="s">
        <v>216</v>
      </c>
      <c r="F7628" s="177" t="s">
        <v>430</v>
      </c>
      <c r="G7628" s="177">
        <v>22</v>
      </c>
      <c r="H7628" s="177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76">
        <f>IF(OR(B7628="GAS",B7628="COL",B7628="LAN",B7628="RICE",B7628="LIVE"),H7628*About!$B$98,IF(OR(B7628="CROP",B7628="NAA"),H7628*About!$B$99,H7628))</f>
        <v>1.4862132957210001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35">
      <c r="A7629" s="177" t="s">
        <v>425</v>
      </c>
      <c r="B7629" s="177" t="s">
        <v>85</v>
      </c>
      <c r="C7629" s="177">
        <v>2015</v>
      </c>
      <c r="D7629" s="177" t="s">
        <v>215</v>
      </c>
      <c r="E7629" s="177" t="s">
        <v>216</v>
      </c>
      <c r="F7629" s="177" t="s">
        <v>428</v>
      </c>
      <c r="G7629" s="177">
        <v>22</v>
      </c>
      <c r="H7629" s="177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76">
        <f>IF(OR(B7629="GAS",B7629="COL",B7629="LAN",B7629="RICE",B7629="LIVE"),H7629*About!$B$98,IF(OR(B7629="CROP",B7629="NAA"),H7629*About!$B$99,H7629))</f>
        <v>1.5321800310629999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35">
      <c r="A7630" s="177" t="s">
        <v>425</v>
      </c>
      <c r="B7630" s="177" t="s">
        <v>85</v>
      </c>
      <c r="C7630" s="177">
        <v>2015</v>
      </c>
      <c r="D7630" s="177" t="s">
        <v>215</v>
      </c>
      <c r="E7630" s="177" t="s">
        <v>216</v>
      </c>
      <c r="F7630" s="177" t="s">
        <v>428</v>
      </c>
      <c r="G7630" s="177">
        <v>23</v>
      </c>
      <c r="H7630" s="177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76">
        <f>IF(OR(B7630="GAS",B7630="COL",B7630="LAN",B7630="RICE",B7630="LIVE"),H7630*About!$B$98,IF(OR(B7630="CROP",B7630="NAA"),H7630*About!$B$99,H7630))</f>
        <v>1.4862132957210001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35">
      <c r="A7631" s="177" t="s">
        <v>425</v>
      </c>
      <c r="B7631" s="177" t="s">
        <v>85</v>
      </c>
      <c r="C7631" s="177">
        <v>2015</v>
      </c>
      <c r="D7631" s="177" t="s">
        <v>215</v>
      </c>
      <c r="E7631" s="177" t="s">
        <v>216</v>
      </c>
      <c r="F7631" s="177" t="s">
        <v>429</v>
      </c>
      <c r="G7631" s="177">
        <v>23</v>
      </c>
      <c r="H7631" s="177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76">
        <f>IF(OR(B7631="GAS",B7631="COL",B7631="LAN",B7631="RICE",B7631="LIVE"),H7631*About!$B$98,IF(OR(B7631="CROP",B7631="NAA"),H7631*About!$B$99,H7631))</f>
        <v>1.1607347056269601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35">
      <c r="A7632" s="177" t="s">
        <v>425</v>
      </c>
      <c r="B7632" s="177" t="s">
        <v>85</v>
      </c>
      <c r="C7632" s="177">
        <v>2015</v>
      </c>
      <c r="D7632" s="177" t="s">
        <v>215</v>
      </c>
      <c r="E7632" s="177" t="s">
        <v>216</v>
      </c>
      <c r="F7632" s="177" t="s">
        <v>426</v>
      </c>
      <c r="G7632" s="177">
        <v>23</v>
      </c>
      <c r="H7632" s="177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76">
        <f>IF(OR(B7632="GAS",B7632="COL",B7632="LAN",B7632="RICE",B7632="LIVE"),H7632*About!$B$98,IF(OR(B7632="CROP",B7632="NAA"),H7632*About!$B$99,H7632))</f>
        <v>3.3013628562911998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35">
      <c r="A7633" s="177" t="s">
        <v>425</v>
      </c>
      <c r="B7633" s="177" t="s">
        <v>85</v>
      </c>
      <c r="C7633" s="177">
        <v>2015</v>
      </c>
      <c r="D7633" s="177" t="s">
        <v>215</v>
      </c>
      <c r="E7633" s="177" t="s">
        <v>216</v>
      </c>
      <c r="F7633" s="177" t="s">
        <v>428</v>
      </c>
      <c r="G7633" s="177">
        <v>24</v>
      </c>
      <c r="H7633" s="177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76">
        <f>IF(OR(B7633="GAS",B7633="COL",B7633="LAN",B7633="RICE",B7633="LIVE"),H7633*About!$B$98,IF(OR(B7633="CROP",B7633="NAA"),H7633*About!$B$99,H7633))</f>
        <v>2.858233056031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35">
      <c r="A7634" s="177" t="s">
        <v>425</v>
      </c>
      <c r="B7634" s="177" t="s">
        <v>85</v>
      </c>
      <c r="C7634" s="177">
        <v>2015</v>
      </c>
      <c r="D7634" s="177" t="s">
        <v>215</v>
      </c>
      <c r="E7634" s="177" t="s">
        <v>216</v>
      </c>
      <c r="F7634" s="177" t="s">
        <v>430</v>
      </c>
      <c r="G7634" s="177">
        <v>24</v>
      </c>
      <c r="H7634" s="177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76">
        <f>IF(OR(B7634="GAS",B7634="COL",B7634="LAN",B7634="RICE",B7634="LIVE"),H7634*About!$B$98,IF(OR(B7634="CROP",B7634="NAA"),H7634*About!$B$99,H7634))</f>
        <v>1.444688969059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35">
      <c r="A7635" s="177" t="s">
        <v>425</v>
      </c>
      <c r="B7635" s="177" t="s">
        <v>85</v>
      </c>
      <c r="C7635" s="177">
        <v>2015</v>
      </c>
      <c r="D7635" s="177" t="s">
        <v>215</v>
      </c>
      <c r="E7635" s="177" t="s">
        <v>216</v>
      </c>
      <c r="F7635" s="177" t="s">
        <v>428</v>
      </c>
      <c r="G7635" s="177">
        <v>25</v>
      </c>
      <c r="H7635" s="177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76">
        <f>IF(OR(B7635="GAS",B7635="COL",B7635="LAN",B7635="RICE",B7635="LIVE"),H7635*About!$B$98,IF(OR(B7635="CROP",B7635="NAA"),H7635*About!$B$99,H7635))</f>
        <v>1.369083765894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35">
      <c r="A7636" s="177" t="s">
        <v>425</v>
      </c>
      <c r="B7636" s="177" t="s">
        <v>85</v>
      </c>
      <c r="C7636" s="177">
        <v>2015</v>
      </c>
      <c r="D7636" s="177" t="s">
        <v>215</v>
      </c>
      <c r="E7636" s="177" t="s">
        <v>216</v>
      </c>
      <c r="F7636" s="177" t="s">
        <v>430</v>
      </c>
      <c r="G7636" s="177">
        <v>25</v>
      </c>
      <c r="H7636" s="177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76">
        <f>IF(OR(B7636="GAS",B7636="COL",B7636="LAN",B7636="RICE",B7636="LIVE"),H7636*About!$B$98,IF(OR(B7636="CROP",B7636="NAA"),H7636*About!$B$99,H7636))</f>
        <v>1.41354408697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35">
      <c r="A7637" s="177" t="s">
        <v>425</v>
      </c>
      <c r="B7637" s="177" t="s">
        <v>85</v>
      </c>
      <c r="C7637" s="177">
        <v>2015</v>
      </c>
      <c r="D7637" s="177" t="s">
        <v>215</v>
      </c>
      <c r="E7637" s="177" t="s">
        <v>216</v>
      </c>
      <c r="F7637" s="177" t="s">
        <v>426</v>
      </c>
      <c r="G7637" s="177">
        <v>26</v>
      </c>
      <c r="H7637" s="177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76">
        <f>IF(OR(B7637="GAS",B7637="COL",B7637="LAN",B7637="RICE",B7637="LIVE"),H7637*About!$B$98,IF(OR(B7637="CROP",B7637="NAA"),H7637*About!$B$99,H7637))</f>
        <v>1.5540036838502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35">
      <c r="A7638" s="177" t="s">
        <v>425</v>
      </c>
      <c r="B7638" s="177" t="s">
        <v>85</v>
      </c>
      <c r="C7638" s="177">
        <v>2015</v>
      </c>
      <c r="D7638" s="177" t="s">
        <v>215</v>
      </c>
      <c r="E7638" s="177" t="s">
        <v>216</v>
      </c>
      <c r="F7638" s="177" t="s">
        <v>428</v>
      </c>
      <c r="G7638" s="177">
        <v>26</v>
      </c>
      <c r="H7638" s="177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76">
        <f>IF(OR(B7638="GAS",B7638="COL",B7638="LAN",B7638="RICE",B7638="LIVE"),H7638*About!$B$98,IF(OR(B7638="CROP",B7638="NAA"),H7638*About!$B$99,H7638))</f>
        <v>3.9057648973539997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35">
      <c r="A7639" s="177" t="s">
        <v>425</v>
      </c>
      <c r="B7639" s="177" t="s">
        <v>85</v>
      </c>
      <c r="C7639" s="177">
        <v>2015</v>
      </c>
      <c r="D7639" s="177" t="s">
        <v>215</v>
      </c>
      <c r="E7639" s="177" t="s">
        <v>216</v>
      </c>
      <c r="F7639" s="177" t="s">
        <v>430</v>
      </c>
      <c r="G7639" s="177">
        <v>27</v>
      </c>
      <c r="H7639" s="177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76">
        <f>IF(OR(B7639="GAS",B7639="COL",B7639="LAN",B7639="RICE",B7639="LIVE"),H7639*About!$B$98,IF(OR(B7639="CROP",B7639="NAA"),H7639*About!$B$99,H7639))</f>
        <v>1.369083765894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35">
      <c r="A7640" s="177" t="s">
        <v>425</v>
      </c>
      <c r="B7640" s="177" t="s">
        <v>85</v>
      </c>
      <c r="C7640" s="177">
        <v>2015</v>
      </c>
      <c r="D7640" s="177" t="s">
        <v>215</v>
      </c>
      <c r="E7640" s="177" t="s">
        <v>216</v>
      </c>
      <c r="F7640" s="177" t="s">
        <v>428</v>
      </c>
      <c r="G7640" s="177">
        <v>27</v>
      </c>
      <c r="H7640" s="177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76">
        <f>IF(OR(B7640="GAS",B7640="COL",B7640="LAN",B7640="RICE",B7640="LIVE"),H7640*About!$B$98,IF(OR(B7640="CROP",B7640="NAA"),H7640*About!$B$99,H7640))</f>
        <v>1.26280574477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35">
      <c r="A7641" s="177" t="s">
        <v>425</v>
      </c>
      <c r="B7641" s="177" t="s">
        <v>85</v>
      </c>
      <c r="C7641" s="177">
        <v>2015</v>
      </c>
      <c r="D7641" s="177" t="s">
        <v>215</v>
      </c>
      <c r="E7641" s="177" t="s">
        <v>216</v>
      </c>
      <c r="F7641" s="177" t="s">
        <v>428</v>
      </c>
      <c r="G7641" s="177">
        <v>28</v>
      </c>
      <c r="H7641" s="177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76">
        <f>IF(OR(B7641="GAS",B7641="COL",B7641="LAN",B7641="RICE",B7641="LIVE"),H7641*About!$B$98,IF(OR(B7641="CROP",B7641="NAA"),H7641*About!$B$99,H7641))</f>
        <v>1.2345613504289999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35">
      <c r="A7642" s="177" t="s">
        <v>425</v>
      </c>
      <c r="B7642" s="177" t="s">
        <v>85</v>
      </c>
      <c r="C7642" s="177">
        <v>2015</v>
      </c>
      <c r="D7642" s="177" t="s">
        <v>215</v>
      </c>
      <c r="E7642" s="177" t="s">
        <v>216</v>
      </c>
      <c r="F7642" s="177" t="s">
        <v>430</v>
      </c>
      <c r="G7642" s="177">
        <v>28</v>
      </c>
      <c r="H7642" s="177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76">
        <f>IF(OR(B7642="GAS",B7642="COL",B7642="LAN",B7642="RICE",B7642="LIVE"),H7642*About!$B$98,IF(OR(B7642="CROP",B7642="NAA"),H7642*About!$B$99,H7642))</f>
        <v>1.317392307101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35">
      <c r="A7643" s="177" t="s">
        <v>425</v>
      </c>
      <c r="B7643" s="177" t="s">
        <v>85</v>
      </c>
      <c r="C7643" s="177">
        <v>2015</v>
      </c>
      <c r="D7643" s="177" t="s">
        <v>215</v>
      </c>
      <c r="E7643" s="177" t="s">
        <v>216</v>
      </c>
      <c r="F7643" s="177" t="s">
        <v>427</v>
      </c>
      <c r="G7643" s="177">
        <v>28</v>
      </c>
      <c r="H7643" s="177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76">
        <f>IF(OR(B7643="GAS",B7643="COL",B7643="LAN",B7643="RICE",B7643="LIVE"),H7643*About!$B$98,IF(OR(B7643="CROP",B7643="NAA"),H7643*About!$B$99,H7643))</f>
        <v>1.317392307101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35">
      <c r="A7644" s="177" t="s">
        <v>425</v>
      </c>
      <c r="B7644" s="177" t="s">
        <v>85</v>
      </c>
      <c r="C7644" s="177">
        <v>2015</v>
      </c>
      <c r="D7644" s="177" t="s">
        <v>215</v>
      </c>
      <c r="E7644" s="177" t="s">
        <v>216</v>
      </c>
      <c r="F7644" s="177" t="s">
        <v>427</v>
      </c>
      <c r="G7644" s="177">
        <v>29</v>
      </c>
      <c r="H7644" s="177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76">
        <f>IF(OR(B7644="GAS",B7644="COL",B7644="LAN",B7644="RICE",B7644="LIVE"),H7644*About!$B$98,IF(OR(B7644="CROP",B7644="NAA"),H7644*About!$B$99,H7644))</f>
        <v>2.588372590253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35">
      <c r="A7645" s="177" t="s">
        <v>425</v>
      </c>
      <c r="B7645" s="177" t="s">
        <v>85</v>
      </c>
      <c r="C7645" s="177">
        <v>2015</v>
      </c>
      <c r="D7645" s="177" t="s">
        <v>215</v>
      </c>
      <c r="E7645" s="177" t="s">
        <v>216</v>
      </c>
      <c r="F7645" s="177" t="s">
        <v>430</v>
      </c>
      <c r="G7645" s="177">
        <v>29</v>
      </c>
      <c r="H7645" s="177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76">
        <f>IF(OR(B7645="GAS",B7645="COL",B7645="LAN",B7645="RICE",B7645="LIVE"),H7645*About!$B$98,IF(OR(B7645="CROP",B7645="NAA"),H7645*About!$B$99,H7645))</f>
        <v>2.588372590253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35">
      <c r="A7646" s="177" t="s">
        <v>425</v>
      </c>
      <c r="B7646" s="177" t="s">
        <v>85</v>
      </c>
      <c r="C7646" s="177">
        <v>2015</v>
      </c>
      <c r="D7646" s="177" t="s">
        <v>215</v>
      </c>
      <c r="E7646" s="177" t="s">
        <v>216</v>
      </c>
      <c r="F7646" s="177" t="s">
        <v>426</v>
      </c>
      <c r="G7646" s="177">
        <v>29</v>
      </c>
      <c r="H7646" s="177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76">
        <f>IF(OR(B7646="GAS",B7646="COL",B7646="LAN",B7646="RICE",B7646="LIVE"),H7646*About!$B$98,IF(OR(B7646="CROP",B7646="NAA"),H7646*About!$B$99,H7646))</f>
        <v>1.4726294903085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35">
      <c r="A7647" s="177" t="s">
        <v>425</v>
      </c>
      <c r="B7647" s="177" t="s">
        <v>85</v>
      </c>
      <c r="C7647" s="177">
        <v>2015</v>
      </c>
      <c r="D7647" s="177" t="s">
        <v>215</v>
      </c>
      <c r="E7647" s="177" t="s">
        <v>216</v>
      </c>
      <c r="F7647" s="177" t="s">
        <v>427</v>
      </c>
      <c r="G7647" s="177">
        <v>30</v>
      </c>
      <c r="H7647" s="177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76">
        <f>IF(OR(B7647="GAS",B7647="COL",B7647="LAN",B7647="RICE",B7647="LIVE"),H7647*About!$B$98,IF(OR(B7647="CROP",B7647="NAA"),H7647*About!$B$99,H7647))</f>
        <v>1.26280574477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35">
      <c r="A7648" s="177" t="s">
        <v>425</v>
      </c>
      <c r="B7648" s="177" t="s">
        <v>85</v>
      </c>
      <c r="C7648" s="177">
        <v>2015</v>
      </c>
      <c r="D7648" s="177" t="s">
        <v>215</v>
      </c>
      <c r="E7648" s="177" t="s">
        <v>216</v>
      </c>
      <c r="F7648" s="177" t="s">
        <v>430</v>
      </c>
      <c r="G7648" s="177">
        <v>30</v>
      </c>
      <c r="H7648" s="177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76">
        <f>IF(OR(B7648="GAS",B7648="COL",B7648="LAN",B7648="RICE",B7648="LIVE"),H7648*About!$B$98,IF(OR(B7648="CROP",B7648="NAA"),H7648*About!$B$99,H7648))</f>
        <v>1.26280574477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35">
      <c r="A7649" s="177" t="s">
        <v>425</v>
      </c>
      <c r="B7649" s="177" t="s">
        <v>85</v>
      </c>
      <c r="C7649" s="177">
        <v>2015</v>
      </c>
      <c r="D7649" s="177" t="s">
        <v>215</v>
      </c>
      <c r="E7649" s="177" t="s">
        <v>216</v>
      </c>
      <c r="F7649" s="177" t="s">
        <v>430</v>
      </c>
      <c r="G7649" s="177">
        <v>31</v>
      </c>
      <c r="H7649" s="177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76">
        <f>IF(OR(B7649="GAS",B7649="COL",B7649="LAN",B7649="RICE",B7649="LIVE"),H7649*About!$B$98,IF(OR(B7649="CROP",B7649="NAA"),H7649*About!$B$99,H7649))</f>
        <v>1.2345613504289999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35">
      <c r="A7650" s="177" t="s">
        <v>425</v>
      </c>
      <c r="B7650" s="177" t="s">
        <v>85</v>
      </c>
      <c r="C7650" s="177">
        <v>2015</v>
      </c>
      <c r="D7650" s="177" t="s">
        <v>215</v>
      </c>
      <c r="E7650" s="177" t="s">
        <v>216</v>
      </c>
      <c r="F7650" s="177" t="s">
        <v>427</v>
      </c>
      <c r="G7650" s="177">
        <v>31</v>
      </c>
      <c r="H7650" s="177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76">
        <f>IF(OR(B7650="GAS",B7650="COL",B7650="LAN",B7650="RICE",B7650="LIVE"),H7650*About!$B$98,IF(OR(B7650="CROP",B7650="NAA"),H7650*About!$B$99,H7650))</f>
        <v>1.2345613504289999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35">
      <c r="A7651" s="177" t="s">
        <v>425</v>
      </c>
      <c r="B7651" s="177" t="s">
        <v>85</v>
      </c>
      <c r="C7651" s="177">
        <v>2015</v>
      </c>
      <c r="D7651" s="177" t="s">
        <v>215</v>
      </c>
      <c r="E7651" s="177" t="s">
        <v>216</v>
      </c>
      <c r="F7651" s="177" t="s">
        <v>428</v>
      </c>
      <c r="G7651" s="177">
        <v>32</v>
      </c>
      <c r="H7651" s="177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76">
        <f>IF(OR(B7651="GAS",B7651="COL",B7651="LAN",B7651="RICE",B7651="LIVE"),H7651*About!$B$98,IF(OR(B7651="CROP",B7651="NAA"),H7651*About!$B$99,H7651))</f>
        <v>2.1385520813060001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35">
      <c r="A7652" s="177" t="s">
        <v>425</v>
      </c>
      <c r="B7652" s="177" t="s">
        <v>85</v>
      </c>
      <c r="C7652" s="177">
        <v>2015</v>
      </c>
      <c r="D7652" s="177" t="s">
        <v>215</v>
      </c>
      <c r="E7652" s="177" t="s">
        <v>216</v>
      </c>
      <c r="F7652" s="177" t="s">
        <v>426</v>
      </c>
      <c r="G7652" s="177">
        <v>33</v>
      </c>
      <c r="H7652" s="177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76">
        <f>IF(OR(B7652="GAS",B7652="COL",B7652="LAN",B7652="RICE",B7652="LIVE"),H7652*About!$B$98,IF(OR(B7652="CROP",B7652="NAA"),H7652*About!$B$99,H7652))</f>
        <v>1.3727964833379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35">
      <c r="A7653" s="177" t="s">
        <v>425</v>
      </c>
      <c r="B7653" s="177" t="s">
        <v>85</v>
      </c>
      <c r="C7653" s="177">
        <v>2015</v>
      </c>
      <c r="D7653" s="177" t="s">
        <v>215</v>
      </c>
      <c r="E7653" s="177" t="s">
        <v>216</v>
      </c>
      <c r="F7653" s="177" t="s">
        <v>428</v>
      </c>
      <c r="G7653" s="177">
        <v>34</v>
      </c>
      <c r="H7653" s="177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76">
        <f>IF(OR(B7653="GAS",B7653="COL",B7653="LAN",B7653="RICE",B7653="LIVE"),H7653*About!$B$98,IF(OR(B7653="CROP",B7653="NAA"),H7653*About!$B$99,H7653))</f>
        <v>9.9895296443699996E-5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35">
      <c r="A7654" s="177" t="s">
        <v>425</v>
      </c>
      <c r="B7654" s="177" t="s">
        <v>85</v>
      </c>
      <c r="C7654" s="177">
        <v>2015</v>
      </c>
      <c r="D7654" s="177" t="s">
        <v>215</v>
      </c>
      <c r="E7654" s="177" t="s">
        <v>216</v>
      </c>
      <c r="F7654" s="177" t="s">
        <v>428</v>
      </c>
      <c r="G7654" s="177">
        <v>35</v>
      </c>
      <c r="H7654" s="177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76">
        <f>IF(OR(B7654="GAS",B7654="COL",B7654="LAN",B7654="RICE",B7654="LIVE"),H7654*About!$B$98,IF(OR(B7654="CROP",B7654="NAA"),H7654*About!$B$99,H7654))</f>
        <v>9.8100019386000007E-5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35">
      <c r="A7655" s="177" t="s">
        <v>425</v>
      </c>
      <c r="B7655" s="177" t="s">
        <v>85</v>
      </c>
      <c r="C7655" s="177">
        <v>2015</v>
      </c>
      <c r="D7655" s="177" t="s">
        <v>215</v>
      </c>
      <c r="E7655" s="177" t="s">
        <v>216</v>
      </c>
      <c r="F7655" s="177" t="s">
        <v>427</v>
      </c>
      <c r="G7655" s="177">
        <v>36</v>
      </c>
      <c r="H7655" s="177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76">
        <f>IF(OR(B7655="GAS",B7655="COL",B7655="LAN",B7655="RICE",B7655="LIVE"),H7655*About!$B$98,IF(OR(B7655="CROP",B7655="NAA"),H7655*About!$B$99,H7655))</f>
        <v>1.075677355402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35">
      <c r="A7656" s="177" t="s">
        <v>425</v>
      </c>
      <c r="B7656" s="177" t="s">
        <v>85</v>
      </c>
      <c r="C7656" s="177">
        <v>2015</v>
      </c>
      <c r="D7656" s="177" t="s">
        <v>215</v>
      </c>
      <c r="E7656" s="177" t="s">
        <v>216</v>
      </c>
      <c r="F7656" s="177" t="s">
        <v>426</v>
      </c>
      <c r="G7656" s="177">
        <v>36</v>
      </c>
      <c r="H7656" s="177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76">
        <f>IF(OR(B7656="GAS",B7656="COL",B7656="LAN",B7656="RICE",B7656="LIVE"),H7656*About!$B$98,IF(OR(B7656="CROP",B7656="NAA"),H7656*About!$B$99,H7656))</f>
        <v>1.3142983661965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35">
      <c r="A7657" s="177" t="s">
        <v>425</v>
      </c>
      <c r="B7657" s="177" t="s">
        <v>85</v>
      </c>
      <c r="C7657" s="177">
        <v>2015</v>
      </c>
      <c r="D7657" s="177" t="s">
        <v>215</v>
      </c>
      <c r="E7657" s="177" t="s">
        <v>216</v>
      </c>
      <c r="F7657" s="177" t="s">
        <v>430</v>
      </c>
      <c r="G7657" s="177">
        <v>36</v>
      </c>
      <c r="H7657" s="177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76">
        <f>IF(OR(B7657="GAS",B7657="COL",B7657="LAN",B7657="RICE",B7657="LIVE"),H7657*About!$B$98,IF(OR(B7657="CROP",B7657="NAA"),H7657*About!$B$99,H7657))</f>
        <v>1.075677355402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35">
      <c r="A7658" s="177" t="s">
        <v>425</v>
      </c>
      <c r="B7658" s="177" t="s">
        <v>85</v>
      </c>
      <c r="C7658" s="177">
        <v>2015</v>
      </c>
      <c r="D7658" s="177" t="s">
        <v>215</v>
      </c>
      <c r="E7658" s="177" t="s">
        <v>216</v>
      </c>
      <c r="F7658" s="177" t="s">
        <v>430</v>
      </c>
      <c r="G7658" s="177">
        <v>37</v>
      </c>
      <c r="H7658" s="177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76">
        <f>IF(OR(B7658="GAS",B7658="COL",B7658="LAN",B7658="RICE",B7658="LIVE"),H7658*About!$B$98,IF(OR(B7658="CROP",B7658="NAA"),H7658*About!$B$99,H7658))</f>
        <v>1.062874725903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35">
      <c r="A7659" s="177" t="s">
        <v>425</v>
      </c>
      <c r="B7659" s="177" t="s">
        <v>85</v>
      </c>
      <c r="C7659" s="177">
        <v>2015</v>
      </c>
      <c r="D7659" s="177" t="s">
        <v>215</v>
      </c>
      <c r="E7659" s="177" t="s">
        <v>216</v>
      </c>
      <c r="F7659" s="177" t="s">
        <v>428</v>
      </c>
      <c r="G7659" s="177">
        <v>37</v>
      </c>
      <c r="H7659" s="177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76">
        <f>IF(OR(B7659="GAS",B7659="COL",B7659="LAN",B7659="RICE",B7659="LIVE"),H7659*About!$B$98,IF(OR(B7659="CROP",B7659="NAA"),H7659*About!$B$99,H7659))</f>
        <v>1.8340905080549999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35">
      <c r="A7660" s="177" t="s">
        <v>425</v>
      </c>
      <c r="B7660" s="177" t="s">
        <v>85</v>
      </c>
      <c r="C7660" s="177">
        <v>2015</v>
      </c>
      <c r="D7660" s="177" t="s">
        <v>215</v>
      </c>
      <c r="E7660" s="177" t="s">
        <v>216</v>
      </c>
      <c r="F7660" s="177" t="s">
        <v>427</v>
      </c>
      <c r="G7660" s="177">
        <v>37</v>
      </c>
      <c r="H7660" s="177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76">
        <f>IF(OR(B7660="GAS",B7660="COL",B7660="LAN",B7660="RICE",B7660="LIVE"),H7660*About!$B$98,IF(OR(B7660="CROP",B7660="NAA"),H7660*About!$B$99,H7660))</f>
        <v>1.062874725903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35">
      <c r="A7661" s="177" t="s">
        <v>425</v>
      </c>
      <c r="B7661" s="177" t="s">
        <v>85</v>
      </c>
      <c r="C7661" s="177">
        <v>2015</v>
      </c>
      <c r="D7661" s="177" t="s">
        <v>215</v>
      </c>
      <c r="E7661" s="177" t="s">
        <v>216</v>
      </c>
      <c r="F7661" s="177" t="s">
        <v>426</v>
      </c>
      <c r="G7661" s="177">
        <v>38</v>
      </c>
      <c r="H7661" s="177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76">
        <f>IF(OR(B7661="GAS",B7661="COL",B7661="LAN",B7661="RICE",B7661="LIVE"),H7661*About!$B$98,IF(OR(B7661="CROP",B7661="NAA"),H7661*About!$B$99,H7661))</f>
        <v>2.5494138244539001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35">
      <c r="A7662" s="177" t="s">
        <v>425</v>
      </c>
      <c r="B7662" s="177" t="s">
        <v>85</v>
      </c>
      <c r="C7662" s="177">
        <v>2015</v>
      </c>
      <c r="D7662" s="177" t="s">
        <v>215</v>
      </c>
      <c r="E7662" s="177" t="s">
        <v>216</v>
      </c>
      <c r="F7662" s="177" t="s">
        <v>427</v>
      </c>
      <c r="G7662" s="177">
        <v>39</v>
      </c>
      <c r="H7662" s="177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76">
        <f>IF(OR(B7662="GAS",B7662="COL",B7662="LAN",B7662="RICE",B7662="LIVE"),H7662*About!$B$98,IF(OR(B7662="CROP",B7662="NAA"),H7662*About!$B$99,H7662))</f>
        <v>9.9895296443699996E-5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35">
      <c r="A7663" s="177" t="s">
        <v>425</v>
      </c>
      <c r="B7663" s="177" t="s">
        <v>85</v>
      </c>
      <c r="C7663" s="177">
        <v>2015</v>
      </c>
      <c r="D7663" s="177" t="s">
        <v>215</v>
      </c>
      <c r="E7663" s="177" t="s">
        <v>216</v>
      </c>
      <c r="F7663" s="177" t="s">
        <v>430</v>
      </c>
      <c r="G7663" s="177">
        <v>39</v>
      </c>
      <c r="H7663" s="177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76">
        <f>IF(OR(B7663="GAS",B7663="COL",B7663="LAN",B7663="RICE",B7663="LIVE"),H7663*About!$B$98,IF(OR(B7663="CROP",B7663="NAA"),H7663*About!$B$99,H7663))</f>
        <v>9.9895296443699996E-5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35">
      <c r="A7664" s="177" t="s">
        <v>425</v>
      </c>
      <c r="B7664" s="177" t="s">
        <v>85</v>
      </c>
      <c r="C7664" s="177">
        <v>2015</v>
      </c>
      <c r="D7664" s="177" t="s">
        <v>215</v>
      </c>
      <c r="E7664" s="177" t="s">
        <v>216</v>
      </c>
      <c r="F7664" s="177" t="s">
        <v>428</v>
      </c>
      <c r="G7664" s="177">
        <v>39</v>
      </c>
      <c r="H7664" s="177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76">
        <f>IF(OR(B7664="GAS",B7664="COL",B7664="LAN",B7664="RICE",B7664="LIVE"),H7664*About!$B$98,IF(OR(B7664="CROP",B7664="NAA"),H7664*About!$B$99,H7664))</f>
        <v>8.6333537183199996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35">
      <c r="A7665" s="177" t="s">
        <v>425</v>
      </c>
      <c r="B7665" s="177" t="s">
        <v>85</v>
      </c>
      <c r="C7665" s="177">
        <v>2015</v>
      </c>
      <c r="D7665" s="177" t="s">
        <v>215</v>
      </c>
      <c r="E7665" s="177" t="s">
        <v>216</v>
      </c>
      <c r="F7665" s="177" t="s">
        <v>427</v>
      </c>
      <c r="G7665" s="177">
        <v>40</v>
      </c>
      <c r="H7665" s="177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76">
        <f>IF(OR(B7665="GAS",B7665="COL",B7665="LAN",B7665="RICE",B7665="LIVE"),H7665*About!$B$98,IF(OR(B7665="CROP",B7665="NAA"),H7665*About!$B$99,H7665))</f>
        <v>9.8100019386000007E-5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35">
      <c r="A7666" s="177" t="s">
        <v>425</v>
      </c>
      <c r="B7666" s="177" t="s">
        <v>85</v>
      </c>
      <c r="C7666" s="177">
        <v>2015</v>
      </c>
      <c r="D7666" s="177" t="s">
        <v>215</v>
      </c>
      <c r="E7666" s="177" t="s">
        <v>216</v>
      </c>
      <c r="F7666" s="177" t="s">
        <v>430</v>
      </c>
      <c r="G7666" s="177">
        <v>40</v>
      </c>
      <c r="H7666" s="177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76">
        <f>IF(OR(B7666="GAS",B7666="COL",B7666="LAN",B7666="RICE",B7666="LIVE"),H7666*About!$B$98,IF(OR(B7666="CROP",B7666="NAA"),H7666*About!$B$99,H7666))</f>
        <v>9.8100019386000007E-5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35">
      <c r="A7667" s="177" t="s">
        <v>425</v>
      </c>
      <c r="B7667" s="177" t="s">
        <v>85</v>
      </c>
      <c r="C7667" s="177">
        <v>2015</v>
      </c>
      <c r="D7667" s="177" t="s">
        <v>215</v>
      </c>
      <c r="E7667" s="177" t="s">
        <v>216</v>
      </c>
      <c r="F7667" s="177" t="s">
        <v>428</v>
      </c>
      <c r="G7667" s="177">
        <v>41</v>
      </c>
      <c r="H7667" s="177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76">
        <f>IF(OR(B7667="GAS",B7667="COL",B7667="LAN",B7667="RICE",B7667="LIVE"),H7667*About!$B$98,IF(OR(B7667="CROP",B7667="NAA"),H7667*About!$B$99,H7667))</f>
        <v>8.1812751886899999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35">
      <c r="A7668" s="177" t="s">
        <v>425</v>
      </c>
      <c r="B7668" s="177" t="s">
        <v>85</v>
      </c>
      <c r="C7668" s="177">
        <v>2015</v>
      </c>
      <c r="D7668" s="177" t="s">
        <v>215</v>
      </c>
      <c r="E7668" s="177" t="s">
        <v>216</v>
      </c>
      <c r="F7668" s="177" t="s">
        <v>426</v>
      </c>
      <c r="G7668" s="177">
        <v>41</v>
      </c>
      <c r="H7668" s="177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76">
        <f>IF(OR(B7668="GAS",B7668="COL",B7668="LAN",B7668="RICE",B7668="LIVE"),H7668*About!$B$98,IF(OR(B7668="CROP",B7668="NAA"),H7668*About!$B$99,H7668))</f>
        <v>1.2206254759803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35">
      <c r="A7669" s="177" t="s">
        <v>425</v>
      </c>
      <c r="B7669" s="177" t="s">
        <v>85</v>
      </c>
      <c r="C7669" s="177">
        <v>2015</v>
      </c>
      <c r="D7669" s="177" t="s">
        <v>215</v>
      </c>
      <c r="E7669" s="177" t="s">
        <v>216</v>
      </c>
      <c r="F7669" s="177" t="s">
        <v>430</v>
      </c>
      <c r="G7669" s="177">
        <v>43</v>
      </c>
      <c r="H7669" s="177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76">
        <f>IF(OR(B7669="GAS",B7669="COL",B7669="LAN",B7669="RICE",B7669="LIVE"),H7669*About!$B$98,IF(OR(B7669="CROP",B7669="NAA"),H7669*About!$B$99,H7669))</f>
        <v>9.1837653599199999E-5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35">
      <c r="A7670" s="177" t="s">
        <v>425</v>
      </c>
      <c r="B7670" s="177" t="s">
        <v>85</v>
      </c>
      <c r="C7670" s="177">
        <v>2015</v>
      </c>
      <c r="D7670" s="177" t="s">
        <v>215</v>
      </c>
      <c r="E7670" s="177" t="s">
        <v>216</v>
      </c>
      <c r="F7670" s="177" t="s">
        <v>427</v>
      </c>
      <c r="G7670" s="177">
        <v>43</v>
      </c>
      <c r="H7670" s="177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76">
        <f>IF(OR(B7670="GAS",B7670="COL",B7670="LAN",B7670="RICE",B7670="LIVE"),H7670*About!$B$98,IF(OR(B7670="CROP",B7670="NAA"),H7670*About!$B$99,H7670))</f>
        <v>9.1837653599199999E-5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35">
      <c r="A7671" s="177" t="s">
        <v>425</v>
      </c>
      <c r="B7671" s="177" t="s">
        <v>85</v>
      </c>
      <c r="C7671" s="177">
        <v>2015</v>
      </c>
      <c r="D7671" s="177" t="s">
        <v>215</v>
      </c>
      <c r="E7671" s="177" t="s">
        <v>216</v>
      </c>
      <c r="F7671" s="177" t="s">
        <v>426</v>
      </c>
      <c r="G7671" s="177">
        <v>43</v>
      </c>
      <c r="H7671" s="177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76">
        <f>IF(OR(B7671="GAS",B7671="COL",B7671="LAN",B7671="RICE",B7671="LIVE"),H7671*About!$B$98,IF(OR(B7671="CROP",B7671="NAA"),H7671*About!$B$99,H7671))</f>
        <v>1.1849445290864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35">
      <c r="A7672" s="177" t="s">
        <v>425</v>
      </c>
      <c r="B7672" s="177" t="s">
        <v>85</v>
      </c>
      <c r="C7672" s="177">
        <v>2015</v>
      </c>
      <c r="D7672" s="177" t="s">
        <v>215</v>
      </c>
      <c r="E7672" s="177" t="s">
        <v>216</v>
      </c>
      <c r="F7672" s="177" t="s">
        <v>430</v>
      </c>
      <c r="G7672" s="177">
        <v>44</v>
      </c>
      <c r="H7672" s="177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76">
        <f>IF(OR(B7672="GAS",B7672="COL",B7672="LAN",B7672="RICE",B7672="LIVE"),H7672*About!$B$98,IF(OR(B7672="CROP",B7672="NAA"),H7672*About!$B$99,H7672))</f>
        <v>9.1571397206300005E-5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35">
      <c r="A7673" s="177" t="s">
        <v>425</v>
      </c>
      <c r="B7673" s="177" t="s">
        <v>85</v>
      </c>
      <c r="C7673" s="177">
        <v>2015</v>
      </c>
      <c r="D7673" s="177" t="s">
        <v>215</v>
      </c>
      <c r="E7673" s="177" t="s">
        <v>216</v>
      </c>
      <c r="F7673" s="177" t="s">
        <v>427</v>
      </c>
      <c r="G7673" s="177">
        <v>44</v>
      </c>
      <c r="H7673" s="177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76">
        <f>IF(OR(B7673="GAS",B7673="COL",B7673="LAN",B7673="RICE",B7673="LIVE"),H7673*About!$B$98,IF(OR(B7673="CROP",B7673="NAA"),H7673*About!$B$99,H7673))</f>
        <v>9.1571397206300005E-5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35">
      <c r="A7674" s="177" t="s">
        <v>425</v>
      </c>
      <c r="B7674" s="177" t="s">
        <v>85</v>
      </c>
      <c r="C7674" s="177">
        <v>2015</v>
      </c>
      <c r="D7674" s="177" t="s">
        <v>215</v>
      </c>
      <c r="E7674" s="177" t="s">
        <v>216</v>
      </c>
      <c r="F7674" s="177" t="s">
        <v>426</v>
      </c>
      <c r="G7674" s="177">
        <v>44</v>
      </c>
      <c r="H7674" s="177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76">
        <f>IF(OR(B7674="GAS",B7674="COL",B7674="LAN",B7674="RICE",B7674="LIVE"),H7674*About!$B$98,IF(OR(B7674="CROP",B7674="NAA"),H7674*About!$B$99,H7674))</f>
        <v>1.1653564870357999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35">
      <c r="A7675" s="177" t="s">
        <v>425</v>
      </c>
      <c r="B7675" s="177" t="s">
        <v>85</v>
      </c>
      <c r="C7675" s="177">
        <v>2015</v>
      </c>
      <c r="D7675" s="177" t="s">
        <v>215</v>
      </c>
      <c r="E7675" s="177" t="s">
        <v>216</v>
      </c>
      <c r="F7675" s="177" t="s">
        <v>428</v>
      </c>
      <c r="G7675" s="177">
        <v>44</v>
      </c>
      <c r="H7675" s="177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76">
        <f>IF(OR(B7675="GAS",B7675="COL",B7675="LAN",B7675="RICE",B7675="LIVE"),H7675*About!$B$98,IF(OR(B7675="CROP",B7675="NAA"),H7675*About!$B$99,H7675))</f>
        <v>7.62664712965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35">
      <c r="A7676" s="177" t="s">
        <v>425</v>
      </c>
      <c r="B7676" s="177" t="s">
        <v>85</v>
      </c>
      <c r="C7676" s="177">
        <v>2015</v>
      </c>
      <c r="D7676" s="177" t="s">
        <v>215</v>
      </c>
      <c r="E7676" s="177" t="s">
        <v>216</v>
      </c>
      <c r="F7676" s="177" t="s">
        <v>428</v>
      </c>
      <c r="G7676" s="177">
        <v>46</v>
      </c>
      <c r="H7676" s="177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76">
        <f>IF(OR(B7676="GAS",B7676="COL",B7676="LAN",B7676="RICE",B7676="LIVE"),H7676*About!$B$98,IF(OR(B7676="CROP",B7676="NAA"),H7676*About!$B$99,H7676))</f>
        <v>7.3016577516699997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35">
      <c r="A7677" s="177" t="s">
        <v>425</v>
      </c>
      <c r="B7677" s="177" t="s">
        <v>85</v>
      </c>
      <c r="C7677" s="177">
        <v>2015</v>
      </c>
      <c r="D7677" s="177" t="s">
        <v>215</v>
      </c>
      <c r="E7677" s="177" t="s">
        <v>216</v>
      </c>
      <c r="F7677" s="177" t="s">
        <v>430</v>
      </c>
      <c r="G7677" s="177">
        <v>47</v>
      </c>
      <c r="H7677" s="177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76">
        <f>IF(OR(B7677="GAS",B7677="COL",B7677="LAN",B7677="RICE",B7677="LIVE"),H7677*About!$B$98,IF(OR(B7677="CROP",B7677="NAA"),H7677*About!$B$99,H7677))</f>
        <v>8.6333537183199996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35">
      <c r="A7678" s="177" t="s">
        <v>425</v>
      </c>
      <c r="B7678" s="177" t="s">
        <v>85</v>
      </c>
      <c r="C7678" s="177">
        <v>2015</v>
      </c>
      <c r="D7678" s="177" t="s">
        <v>215</v>
      </c>
      <c r="E7678" s="177" t="s">
        <v>216</v>
      </c>
      <c r="F7678" s="177" t="s">
        <v>428</v>
      </c>
      <c r="G7678" s="177">
        <v>47</v>
      </c>
      <c r="H7678" s="177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76">
        <f>IF(OR(B7678="GAS",B7678="COL",B7678="LAN",B7678="RICE",B7678="LIVE"),H7678*About!$B$98,IF(OR(B7678="CROP",B7678="NAA"),H7678*About!$B$99,H7678))</f>
        <v>7.0988666266199999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35">
      <c r="A7679" s="177" t="s">
        <v>425</v>
      </c>
      <c r="B7679" s="177" t="s">
        <v>85</v>
      </c>
      <c r="C7679" s="177">
        <v>2015</v>
      </c>
      <c r="D7679" s="177" t="s">
        <v>215</v>
      </c>
      <c r="E7679" s="177" t="s">
        <v>216</v>
      </c>
      <c r="F7679" s="177" t="s">
        <v>427</v>
      </c>
      <c r="G7679" s="177">
        <v>47</v>
      </c>
      <c r="H7679" s="177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76">
        <f>IF(OR(B7679="GAS",B7679="COL",B7679="LAN",B7679="RICE",B7679="LIVE"),H7679*About!$B$98,IF(OR(B7679="CROP",B7679="NAA"),H7679*About!$B$99,H7679))</f>
        <v>8.6333537183199996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35">
      <c r="A7680" s="177" t="s">
        <v>425</v>
      </c>
      <c r="B7680" s="177" t="s">
        <v>85</v>
      </c>
      <c r="C7680" s="177">
        <v>2015</v>
      </c>
      <c r="D7680" s="177" t="s">
        <v>215</v>
      </c>
      <c r="E7680" s="177" t="s">
        <v>216</v>
      </c>
      <c r="F7680" s="177" t="s">
        <v>426</v>
      </c>
      <c r="G7680" s="177">
        <v>48</v>
      </c>
      <c r="H7680" s="177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76">
        <f>IF(OR(B7680="GAS",B7680="COL",B7680="LAN",B7680="RICE",B7680="LIVE"),H7680*About!$B$98,IF(OR(B7680="CROP",B7680="NAA"),H7680*About!$B$99,H7680))</f>
        <v>1.101868576370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35">
      <c r="A7681" s="177" t="s">
        <v>425</v>
      </c>
      <c r="B7681" s="177" t="s">
        <v>85</v>
      </c>
      <c r="C7681" s="177">
        <v>2015</v>
      </c>
      <c r="D7681" s="177" t="s">
        <v>215</v>
      </c>
      <c r="E7681" s="177" t="s">
        <v>216</v>
      </c>
      <c r="F7681" s="177" t="s">
        <v>428</v>
      </c>
      <c r="G7681" s="177">
        <v>48</v>
      </c>
      <c r="H7681" s="177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76">
        <f>IF(OR(B7681="GAS",B7681="COL",B7681="LAN",B7681="RICE",B7681="LIVE"),H7681*About!$B$98,IF(OR(B7681="CROP",B7681="NAA"),H7681*About!$B$99,H7681))</f>
        <v>7.0645430241699999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35">
      <c r="A7682" s="177" t="s">
        <v>425</v>
      </c>
      <c r="B7682" s="177" t="s">
        <v>85</v>
      </c>
      <c r="C7682" s="177">
        <v>2015</v>
      </c>
      <c r="D7682" s="177" t="s">
        <v>215</v>
      </c>
      <c r="E7682" s="177" t="s">
        <v>216</v>
      </c>
      <c r="F7682" s="177" t="s">
        <v>426</v>
      </c>
      <c r="G7682" s="177">
        <v>49</v>
      </c>
      <c r="H7682" s="177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76">
        <f>IF(OR(B7682="GAS",B7682="COL",B7682="LAN",B7682="RICE",B7682="LIVE"),H7682*About!$B$98,IF(OR(B7682="CROP",B7682="NAA"),H7682*About!$B$99,H7682))</f>
        <v>1.0975210461766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35">
      <c r="A7683" s="177" t="s">
        <v>425</v>
      </c>
      <c r="B7683" s="177" t="s">
        <v>85</v>
      </c>
      <c r="C7683" s="177">
        <v>2015</v>
      </c>
      <c r="D7683" s="177" t="s">
        <v>215</v>
      </c>
      <c r="E7683" s="177" t="s">
        <v>216</v>
      </c>
      <c r="F7683" s="177" t="s">
        <v>428</v>
      </c>
      <c r="G7683" s="177">
        <v>50</v>
      </c>
      <c r="H7683" s="177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76">
        <f>IF(OR(B7683="GAS",B7683="COL",B7683="LAN",B7683="RICE",B7683="LIVE"),H7683*About!$B$98,IF(OR(B7683="CROP",B7683="NAA"),H7683*About!$B$99,H7683))</f>
        <v>6.7812521592700001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35">
      <c r="A7684" s="177" t="s">
        <v>425</v>
      </c>
      <c r="B7684" s="177" t="s">
        <v>85</v>
      </c>
      <c r="C7684" s="177">
        <v>2015</v>
      </c>
      <c r="D7684" s="177" t="s">
        <v>215</v>
      </c>
      <c r="E7684" s="177" t="s">
        <v>216</v>
      </c>
      <c r="F7684" s="177" t="s">
        <v>430</v>
      </c>
      <c r="G7684" s="177">
        <v>50</v>
      </c>
      <c r="H7684" s="177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76">
        <f>IF(OR(B7684="GAS",B7684="COL",B7684="LAN",B7684="RICE",B7684="LIVE"),H7684*About!$B$98,IF(OR(B7684="CROP",B7684="NAA"),H7684*About!$B$99,H7684))</f>
        <v>8.1812751886899999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35">
      <c r="A7685" s="177" t="s">
        <v>425</v>
      </c>
      <c r="B7685" s="177" t="s">
        <v>85</v>
      </c>
      <c r="C7685" s="177">
        <v>2015</v>
      </c>
      <c r="D7685" s="177" t="s">
        <v>215</v>
      </c>
      <c r="E7685" s="177" t="s">
        <v>216</v>
      </c>
      <c r="F7685" s="177" t="s">
        <v>427</v>
      </c>
      <c r="G7685" s="177">
        <v>50</v>
      </c>
      <c r="H7685" s="177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76">
        <f>IF(OR(B7685="GAS",B7685="COL",B7685="LAN",B7685="RICE",B7685="LIVE"),H7685*About!$B$98,IF(OR(B7685="CROP",B7685="NAA"),H7685*About!$B$99,H7685))</f>
        <v>8.1812751886899999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35">
      <c r="A7686" s="177" t="s">
        <v>425</v>
      </c>
      <c r="B7686" s="177" t="s">
        <v>85</v>
      </c>
      <c r="C7686" s="177">
        <v>2015</v>
      </c>
      <c r="D7686" s="177" t="s">
        <v>215</v>
      </c>
      <c r="E7686" s="177" t="s">
        <v>216</v>
      </c>
      <c r="F7686" s="177" t="s">
        <v>428</v>
      </c>
      <c r="G7686" s="177">
        <v>51</v>
      </c>
      <c r="H7686" s="177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76">
        <f>IF(OR(B7686="GAS",B7686="COL",B7686="LAN",B7686="RICE",B7686="LIVE"),H7686*About!$B$98,IF(OR(B7686="CROP",B7686="NAA"),H7686*About!$B$99,H7686))</f>
        <v>6.5830252424299994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35">
      <c r="A7687" s="177" t="s">
        <v>425</v>
      </c>
      <c r="B7687" s="177" t="s">
        <v>85</v>
      </c>
      <c r="C7687" s="177">
        <v>2015</v>
      </c>
      <c r="D7687" s="177" t="s">
        <v>215</v>
      </c>
      <c r="E7687" s="177" t="s">
        <v>216</v>
      </c>
      <c r="F7687" s="177" t="s">
        <v>426</v>
      </c>
      <c r="G7687" s="177">
        <v>51</v>
      </c>
      <c r="H7687" s="177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76">
        <f>IF(OR(B7687="GAS",B7687="COL",B7687="LAN",B7687="RICE",B7687="LIVE"),H7687*About!$B$98,IF(OR(B7687="CROP",B7687="NAA"),H7687*About!$B$99,H7687))</f>
        <v>1.0624227579683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35">
      <c r="A7688" s="177" t="s">
        <v>425</v>
      </c>
      <c r="B7688" s="177" t="s">
        <v>85</v>
      </c>
      <c r="C7688" s="177">
        <v>2015</v>
      </c>
      <c r="D7688" s="177" t="s">
        <v>215</v>
      </c>
      <c r="E7688" s="177" t="s">
        <v>216</v>
      </c>
      <c r="F7688" s="177" t="s">
        <v>428</v>
      </c>
      <c r="G7688" s="177">
        <v>52</v>
      </c>
      <c r="H7688" s="177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76">
        <f>IF(OR(B7688="GAS",B7688="COL",B7688="LAN",B7688="RICE",B7688="LIVE"),H7688*About!$B$98,IF(OR(B7688="CROP",B7688="NAA"),H7688*About!$B$99,H7688))</f>
        <v>6.4742031099700002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35">
      <c r="A7689" s="177" t="s">
        <v>425</v>
      </c>
      <c r="B7689" s="177" t="s">
        <v>85</v>
      </c>
      <c r="C7689" s="177">
        <v>2015</v>
      </c>
      <c r="D7689" s="177" t="s">
        <v>215</v>
      </c>
      <c r="E7689" s="177" t="s">
        <v>216</v>
      </c>
      <c r="F7689" s="177" t="s">
        <v>426</v>
      </c>
      <c r="G7689" s="177">
        <v>53</v>
      </c>
      <c r="H7689" s="177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76">
        <f>IF(OR(B7689="GAS",B7689="COL",B7689="LAN",B7689="RICE",B7689="LIVE"),H7689*About!$B$98,IF(OR(B7689="CROP",B7689="NAA"),H7689*About!$B$99,H7689))</f>
        <v>1.0328014614061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35">
      <c r="A7690" s="177" t="s">
        <v>425</v>
      </c>
      <c r="B7690" s="177" t="s">
        <v>85</v>
      </c>
      <c r="C7690" s="177">
        <v>2015</v>
      </c>
      <c r="D7690" s="177" t="s">
        <v>215</v>
      </c>
      <c r="E7690" s="177" t="s">
        <v>216</v>
      </c>
      <c r="F7690" s="177" t="s">
        <v>427</v>
      </c>
      <c r="G7690" s="177">
        <v>54</v>
      </c>
      <c r="H7690" s="177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76">
        <f>IF(OR(B7690="GAS",B7690="COL",B7690="LAN",B7690="RICE",B7690="LIVE"),H7690*About!$B$98,IF(OR(B7690="CROP",B7690="NAA"),H7690*About!$B$99,H7690))</f>
        <v>7.62664712965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35">
      <c r="A7691" s="177" t="s">
        <v>425</v>
      </c>
      <c r="B7691" s="177" t="s">
        <v>85</v>
      </c>
      <c r="C7691" s="177">
        <v>2015</v>
      </c>
      <c r="D7691" s="177" t="s">
        <v>215</v>
      </c>
      <c r="E7691" s="177" t="s">
        <v>216</v>
      </c>
      <c r="F7691" s="177" t="s">
        <v>430</v>
      </c>
      <c r="G7691" s="177">
        <v>54</v>
      </c>
      <c r="H7691" s="177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76">
        <f>IF(OR(B7691="GAS",B7691="COL",B7691="LAN",B7691="RICE",B7691="LIVE"),H7691*About!$B$98,IF(OR(B7691="CROP",B7691="NAA"),H7691*About!$B$99,H7691))</f>
        <v>7.62664712965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35">
      <c r="A7692" s="177" t="s">
        <v>425</v>
      </c>
      <c r="B7692" s="177" t="s">
        <v>85</v>
      </c>
      <c r="C7692" s="177">
        <v>2015</v>
      </c>
      <c r="D7692" s="177" t="s">
        <v>215</v>
      </c>
      <c r="E7692" s="177" t="s">
        <v>216</v>
      </c>
      <c r="F7692" s="177" t="s">
        <v>428</v>
      </c>
      <c r="G7692" s="177">
        <v>55</v>
      </c>
      <c r="H7692" s="177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76">
        <f>IF(OR(B7692="GAS",B7692="COL",B7692="LAN",B7692="RICE",B7692="LIVE"),H7692*About!$B$98,IF(OR(B7692="CROP",B7692="NAA"),H7692*About!$B$99,H7692))</f>
        <v>1.221883139806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35">
      <c r="A7693" s="177" t="s">
        <v>425</v>
      </c>
      <c r="B7693" s="177" t="s">
        <v>85</v>
      </c>
      <c r="C7693" s="177">
        <v>2015</v>
      </c>
      <c r="D7693" s="177" t="s">
        <v>215</v>
      </c>
      <c r="E7693" s="177" t="s">
        <v>216</v>
      </c>
      <c r="F7693" s="177" t="s">
        <v>430</v>
      </c>
      <c r="G7693" s="177">
        <v>56</v>
      </c>
      <c r="H7693" s="177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76">
        <f>IF(OR(B7693="GAS",B7693="COL",B7693="LAN",B7693="RICE",B7693="LIVE"),H7693*About!$B$98,IF(OR(B7693="CROP",B7693="NAA"),H7693*About!$B$99,H7693))</f>
        <v>7.3016577516699997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35">
      <c r="A7694" s="177" t="s">
        <v>425</v>
      </c>
      <c r="B7694" s="177" t="s">
        <v>85</v>
      </c>
      <c r="C7694" s="177">
        <v>2015</v>
      </c>
      <c r="D7694" s="177" t="s">
        <v>215</v>
      </c>
      <c r="E7694" s="177" t="s">
        <v>216</v>
      </c>
      <c r="F7694" s="177" t="s">
        <v>427</v>
      </c>
      <c r="G7694" s="177">
        <v>56</v>
      </c>
      <c r="H7694" s="177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76">
        <f>IF(OR(B7694="GAS",B7694="COL",B7694="LAN",B7694="RICE",B7694="LIVE"),H7694*About!$B$98,IF(OR(B7694="CROP",B7694="NAA"),H7694*About!$B$99,H7694))</f>
        <v>7.3016577516699997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35">
      <c r="A7695" s="177" t="s">
        <v>425</v>
      </c>
      <c r="B7695" s="177" t="s">
        <v>85</v>
      </c>
      <c r="C7695" s="177">
        <v>2015</v>
      </c>
      <c r="D7695" s="177" t="s">
        <v>215</v>
      </c>
      <c r="E7695" s="177" t="s">
        <v>216</v>
      </c>
      <c r="F7695" s="177" t="s">
        <v>428</v>
      </c>
      <c r="G7695" s="177">
        <v>57</v>
      </c>
      <c r="H7695" s="177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76">
        <f>IF(OR(B7695="GAS",B7695="COL",B7695="LAN",B7695="RICE",B7695="LIVE"),H7695*About!$B$98,IF(OR(B7695="CROP",B7695="NAA"),H7695*About!$B$99,H7695))</f>
        <v>5.9023484936900003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35">
      <c r="A7696" s="177" t="s">
        <v>425</v>
      </c>
      <c r="B7696" s="177" t="s">
        <v>85</v>
      </c>
      <c r="C7696" s="177">
        <v>2015</v>
      </c>
      <c r="D7696" s="177" t="s">
        <v>215</v>
      </c>
      <c r="E7696" s="177" t="s">
        <v>216</v>
      </c>
      <c r="F7696" s="177" t="s">
        <v>427</v>
      </c>
      <c r="G7696" s="177">
        <v>58</v>
      </c>
      <c r="H7696" s="177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76">
        <f>IF(OR(B7696="GAS",B7696="COL",B7696="LAN",B7696="RICE",B7696="LIVE"),H7696*About!$B$98,IF(OR(B7696="CROP",B7696="NAA"),H7696*About!$B$99,H7696))</f>
        <v>1.416340965079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35">
      <c r="A7697" s="177" t="s">
        <v>425</v>
      </c>
      <c r="B7697" s="177" t="s">
        <v>85</v>
      </c>
      <c r="C7697" s="177">
        <v>2015</v>
      </c>
      <c r="D7697" s="177" t="s">
        <v>215</v>
      </c>
      <c r="E7697" s="177" t="s">
        <v>216</v>
      </c>
      <c r="F7697" s="177" t="s">
        <v>430</v>
      </c>
      <c r="G7697" s="177">
        <v>58</v>
      </c>
      <c r="H7697" s="177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76">
        <f>IF(OR(B7697="GAS",B7697="COL",B7697="LAN",B7697="RICE",B7697="LIVE"),H7697*About!$B$98,IF(OR(B7697="CROP",B7697="NAA"),H7697*About!$B$99,H7697))</f>
        <v>1.416340965079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35">
      <c r="A7698" s="177" t="s">
        <v>425</v>
      </c>
      <c r="B7698" s="177" t="s">
        <v>85</v>
      </c>
      <c r="C7698" s="177">
        <v>2015</v>
      </c>
      <c r="D7698" s="177" t="s">
        <v>215</v>
      </c>
      <c r="E7698" s="177" t="s">
        <v>216</v>
      </c>
      <c r="F7698" s="177" t="s">
        <v>428</v>
      </c>
      <c r="G7698" s="177">
        <v>59</v>
      </c>
      <c r="H7698" s="177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76">
        <f>IF(OR(B7698="GAS",B7698="COL",B7698="LAN",B7698="RICE",B7698="LIVE"),H7698*About!$B$98,IF(OR(B7698="CROP",B7698="NAA"),H7698*About!$B$99,H7698))</f>
        <v>5.7377856137500001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35">
      <c r="A7699" s="177" t="s">
        <v>425</v>
      </c>
      <c r="B7699" s="177" t="s">
        <v>85</v>
      </c>
      <c r="C7699" s="177">
        <v>2015</v>
      </c>
      <c r="D7699" s="177" t="s">
        <v>215</v>
      </c>
      <c r="E7699" s="177" t="s">
        <v>216</v>
      </c>
      <c r="F7699" s="177" t="s">
        <v>427</v>
      </c>
      <c r="G7699" s="177">
        <v>61</v>
      </c>
      <c r="H7699" s="177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76">
        <f>IF(OR(B7699="GAS",B7699="COL",B7699="LAN",B7699="RICE",B7699="LIVE"),H7699*About!$B$98,IF(OR(B7699="CROP",B7699="NAA"),H7699*About!$B$99,H7699))</f>
        <v>6.7812521592700001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35">
      <c r="A7700" s="177" t="s">
        <v>425</v>
      </c>
      <c r="B7700" s="177" t="s">
        <v>85</v>
      </c>
      <c r="C7700" s="177">
        <v>2015</v>
      </c>
      <c r="D7700" s="177" t="s">
        <v>215</v>
      </c>
      <c r="E7700" s="177" t="s">
        <v>216</v>
      </c>
      <c r="F7700" s="177" t="s">
        <v>430</v>
      </c>
      <c r="G7700" s="177">
        <v>61</v>
      </c>
      <c r="H7700" s="177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76">
        <f>IF(OR(B7700="GAS",B7700="COL",B7700="LAN",B7700="RICE",B7700="LIVE"),H7700*About!$B$98,IF(OR(B7700="CROP",B7700="NAA"),H7700*About!$B$99,H7700))</f>
        <v>6.7812521592700001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35">
      <c r="A7701" s="177" t="s">
        <v>425</v>
      </c>
      <c r="B7701" s="177" t="s">
        <v>85</v>
      </c>
      <c r="C7701" s="177">
        <v>2015</v>
      </c>
      <c r="D7701" s="177" t="s">
        <v>215</v>
      </c>
      <c r="E7701" s="177" t="s">
        <v>216</v>
      </c>
      <c r="F7701" s="177" t="s">
        <v>430</v>
      </c>
      <c r="G7701" s="177">
        <v>63</v>
      </c>
      <c r="H7701" s="177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76">
        <f>IF(OR(B7701="GAS",B7701="COL",B7701="LAN",B7701="RICE",B7701="LIVE"),H7701*About!$B$98,IF(OR(B7701="CROP",B7701="NAA"),H7701*About!$B$99,H7701))</f>
        <v>6.5830252424299994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35">
      <c r="A7702" s="177" t="s">
        <v>425</v>
      </c>
      <c r="B7702" s="177" t="s">
        <v>85</v>
      </c>
      <c r="C7702" s="177">
        <v>2015</v>
      </c>
      <c r="D7702" s="177" t="s">
        <v>215</v>
      </c>
      <c r="E7702" s="177" t="s">
        <v>216</v>
      </c>
      <c r="F7702" s="177" t="s">
        <v>427</v>
      </c>
      <c r="G7702" s="177">
        <v>63</v>
      </c>
      <c r="H7702" s="177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76">
        <f>IF(OR(B7702="GAS",B7702="COL",B7702="LAN",B7702="RICE",B7702="LIVE"),H7702*About!$B$98,IF(OR(B7702="CROP",B7702="NAA"),H7702*About!$B$99,H7702))</f>
        <v>6.5830252424299994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35">
      <c r="A7703" s="177" t="s">
        <v>425</v>
      </c>
      <c r="B7703" s="177" t="s">
        <v>85</v>
      </c>
      <c r="C7703" s="177">
        <v>2015</v>
      </c>
      <c r="D7703" s="177" t="s">
        <v>215</v>
      </c>
      <c r="E7703" s="177" t="s">
        <v>216</v>
      </c>
      <c r="F7703" s="177" t="s">
        <v>427</v>
      </c>
      <c r="G7703" s="177">
        <v>64</v>
      </c>
      <c r="H7703" s="177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76">
        <f>IF(OR(B7703="GAS",B7703="COL",B7703="LAN",B7703="RICE",B7703="LIVE"),H7703*About!$B$98,IF(OR(B7703="CROP",B7703="NAA"),H7703*About!$B$99,H7703))</f>
        <v>6.4742031099700002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35">
      <c r="A7704" s="177" t="s">
        <v>425</v>
      </c>
      <c r="B7704" s="177" t="s">
        <v>85</v>
      </c>
      <c r="C7704" s="177">
        <v>2015</v>
      </c>
      <c r="D7704" s="177" t="s">
        <v>215</v>
      </c>
      <c r="E7704" s="177" t="s">
        <v>216</v>
      </c>
      <c r="F7704" s="177" t="s">
        <v>430</v>
      </c>
      <c r="G7704" s="177">
        <v>64</v>
      </c>
      <c r="H7704" s="177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76">
        <f>IF(OR(B7704="GAS",B7704="COL",B7704="LAN",B7704="RICE",B7704="LIVE"),H7704*About!$B$98,IF(OR(B7704="CROP",B7704="NAA"),H7704*About!$B$99,H7704))</f>
        <v>6.4742031099700002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35">
      <c r="A7705" s="177" t="s">
        <v>425</v>
      </c>
      <c r="B7705" s="177" t="s">
        <v>85</v>
      </c>
      <c r="C7705" s="177">
        <v>2015</v>
      </c>
      <c r="D7705" s="177" t="s">
        <v>215</v>
      </c>
      <c r="E7705" s="177" t="s">
        <v>216</v>
      </c>
      <c r="F7705" s="177" t="s">
        <v>430</v>
      </c>
      <c r="G7705" s="177">
        <v>68</v>
      </c>
      <c r="H7705" s="177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76">
        <f>IF(OR(B7705="GAS",B7705="COL",B7705="LAN",B7705="RICE",B7705="LIVE"),H7705*About!$B$98,IF(OR(B7705="CROP",B7705="NAA"),H7705*About!$B$99,H7705))</f>
        <v>6.1214923334800003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35">
      <c r="A7706" s="177" t="s">
        <v>425</v>
      </c>
      <c r="B7706" s="177" t="s">
        <v>85</v>
      </c>
      <c r="C7706" s="177">
        <v>2015</v>
      </c>
      <c r="D7706" s="177" t="s">
        <v>215</v>
      </c>
      <c r="E7706" s="177" t="s">
        <v>216</v>
      </c>
      <c r="F7706" s="177" t="s">
        <v>427</v>
      </c>
      <c r="G7706" s="177">
        <v>68</v>
      </c>
      <c r="H7706" s="177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76">
        <f>IF(OR(B7706="GAS",B7706="COL",B7706="LAN",B7706="RICE",B7706="LIVE"),H7706*About!$B$98,IF(OR(B7706="CROP",B7706="NAA"),H7706*About!$B$99,H7706))</f>
        <v>6.1214923334800003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35">
      <c r="A7707" s="177" t="s">
        <v>425</v>
      </c>
      <c r="B7707" s="177" t="s">
        <v>85</v>
      </c>
      <c r="C7707" s="177">
        <v>2015</v>
      </c>
      <c r="D7707" s="177" t="s">
        <v>215</v>
      </c>
      <c r="E7707" s="177" t="s">
        <v>216</v>
      </c>
      <c r="F7707" s="177" t="s">
        <v>427</v>
      </c>
      <c r="G7707" s="177">
        <v>69</v>
      </c>
      <c r="H7707" s="177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76">
        <f>IF(OR(B7707="GAS",B7707="COL",B7707="LAN",B7707="RICE",B7707="LIVE"),H7707*About!$B$98,IF(OR(B7707="CROP",B7707="NAA"),H7707*About!$B$99,H7707))</f>
        <v>6.0973390645799997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35">
      <c r="A7708" s="177" t="s">
        <v>425</v>
      </c>
      <c r="B7708" s="177" t="s">
        <v>85</v>
      </c>
      <c r="C7708" s="177">
        <v>2015</v>
      </c>
      <c r="D7708" s="177" t="s">
        <v>215</v>
      </c>
      <c r="E7708" s="177" t="s">
        <v>216</v>
      </c>
      <c r="F7708" s="177" t="s">
        <v>430</v>
      </c>
      <c r="G7708" s="177">
        <v>69</v>
      </c>
      <c r="H7708" s="177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76">
        <f>IF(OR(B7708="GAS",B7708="COL",B7708="LAN",B7708="RICE",B7708="LIVE"),H7708*About!$B$98,IF(OR(B7708="CROP",B7708="NAA"),H7708*About!$B$99,H7708))</f>
        <v>6.0973390645799997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35">
      <c r="A7709" s="177" t="s">
        <v>425</v>
      </c>
      <c r="B7709" s="177" t="s">
        <v>85</v>
      </c>
      <c r="C7709" s="177">
        <v>2015</v>
      </c>
      <c r="D7709" s="177" t="s">
        <v>215</v>
      </c>
      <c r="E7709" s="177" t="s">
        <v>216</v>
      </c>
      <c r="F7709" s="177" t="s">
        <v>430</v>
      </c>
      <c r="G7709" s="177">
        <v>71</v>
      </c>
      <c r="H7709" s="177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76">
        <f>IF(OR(B7709="GAS",B7709="COL",B7709="LAN",B7709="RICE",B7709="LIVE"),H7709*About!$B$98,IF(OR(B7709="CROP",B7709="NAA"),H7709*About!$B$99,H7709))</f>
        <v>5.9023484936900003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35">
      <c r="A7710" s="177" t="s">
        <v>425</v>
      </c>
      <c r="B7710" s="177" t="s">
        <v>85</v>
      </c>
      <c r="C7710" s="177">
        <v>2015</v>
      </c>
      <c r="D7710" s="177" t="s">
        <v>215</v>
      </c>
      <c r="E7710" s="177" t="s">
        <v>216</v>
      </c>
      <c r="F7710" s="177" t="s">
        <v>427</v>
      </c>
      <c r="G7710" s="177">
        <v>71</v>
      </c>
      <c r="H7710" s="177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76">
        <f>IF(OR(B7710="GAS",B7710="COL",B7710="LAN",B7710="RICE",B7710="LIVE"),H7710*About!$B$98,IF(OR(B7710="CROP",B7710="NAA"),H7710*About!$B$99,H7710))</f>
        <v>5.9023484936900003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35">
      <c r="A7711" s="177" t="s">
        <v>425</v>
      </c>
      <c r="B7711" s="177" t="s">
        <v>85</v>
      </c>
      <c r="C7711" s="177">
        <v>2015</v>
      </c>
      <c r="D7711" s="177" t="s">
        <v>215</v>
      </c>
      <c r="E7711" s="177" t="s">
        <v>216</v>
      </c>
      <c r="F7711" s="177" t="s">
        <v>429</v>
      </c>
      <c r="G7711" s="177">
        <v>72</v>
      </c>
      <c r="H7711" s="177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76">
        <f>IF(OR(B7711="GAS",B7711="COL",B7711="LAN",B7711="RICE",B7711="LIVE"),H7711*About!$B$98,IF(OR(B7711="CROP",B7711="NAA"),H7711*About!$B$99,H7711))</f>
        <v>4.7392643988132498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35">
      <c r="A7712" s="177" t="s">
        <v>425</v>
      </c>
      <c r="B7712" s="177" t="s">
        <v>85</v>
      </c>
      <c r="C7712" s="177">
        <v>2015</v>
      </c>
      <c r="D7712" s="177" t="s">
        <v>215</v>
      </c>
      <c r="E7712" s="177" t="s">
        <v>216</v>
      </c>
      <c r="F7712" s="177" t="s">
        <v>427</v>
      </c>
      <c r="G7712" s="177">
        <v>73</v>
      </c>
      <c r="H7712" s="177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76">
        <f>IF(OR(B7712="GAS",B7712="COL",B7712="LAN",B7712="RICE",B7712="LIVE"),H7712*About!$B$98,IF(OR(B7712="CROP",B7712="NAA"),H7712*About!$B$99,H7712))</f>
        <v>5.7377856137500001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35">
      <c r="A7713" s="177" t="s">
        <v>425</v>
      </c>
      <c r="B7713" s="177" t="s">
        <v>85</v>
      </c>
      <c r="C7713" s="177">
        <v>2015</v>
      </c>
      <c r="D7713" s="177" t="s">
        <v>215</v>
      </c>
      <c r="E7713" s="177" t="s">
        <v>216</v>
      </c>
      <c r="F7713" s="177" t="s">
        <v>430</v>
      </c>
      <c r="G7713" s="177">
        <v>73</v>
      </c>
      <c r="H7713" s="177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76">
        <f>IF(OR(B7713="GAS",B7713="COL",B7713="LAN",B7713="RICE",B7713="LIVE"),H7713*About!$B$98,IF(OR(B7713="CROP",B7713="NAA"),H7713*About!$B$99,H7713))</f>
        <v>5.7377856137500001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35">
      <c r="A7714" s="177" t="s">
        <v>425</v>
      </c>
      <c r="B7714" s="177" t="s">
        <v>85</v>
      </c>
      <c r="C7714" s="177">
        <v>2015</v>
      </c>
      <c r="D7714" s="177" t="s">
        <v>215</v>
      </c>
      <c r="E7714" s="177" t="s">
        <v>216</v>
      </c>
      <c r="F7714" s="177" t="s">
        <v>430</v>
      </c>
      <c r="G7714" s="177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76">
        <f>IF(OR(B7714="GAS",B7714="COL",B7714="LAN",B7714="RICE",B7714="LIVE"),H7714*About!$B$98,IF(OR(B7714="CROP",B7714="NAA"),H7714*About!$B$99,H7714))</f>
        <v>9.9999999999999998E-13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35">
      <c r="A7715" s="177" t="s">
        <v>425</v>
      </c>
      <c r="B7715" s="177" t="s">
        <v>85</v>
      </c>
      <c r="C7715" s="177">
        <v>2015</v>
      </c>
      <c r="D7715" s="177" t="s">
        <v>291</v>
      </c>
      <c r="E7715" s="177" t="s">
        <v>292</v>
      </c>
      <c r="F7715" s="177" t="s">
        <v>432</v>
      </c>
      <c r="G7715" s="177">
        <v>-100000</v>
      </c>
      <c r="H7715" s="177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76">
        <f>IF(OR(B7715="GAS",B7715="COL",B7715="LAN",B7715="RICE",B7715="LIVE"),H7715*About!$B$98,IF(OR(B7715="CROP",B7715="NAA")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35">
      <c r="A7716" s="177" t="s">
        <v>425</v>
      </c>
      <c r="B7716" s="177" t="s">
        <v>85</v>
      </c>
      <c r="C7716" s="177">
        <v>2015</v>
      </c>
      <c r="D7716" s="177" t="s">
        <v>291</v>
      </c>
      <c r="E7716" s="177" t="s">
        <v>292</v>
      </c>
      <c r="F7716" s="177" t="s">
        <v>432</v>
      </c>
      <c r="G7716" s="177">
        <v>-7</v>
      </c>
      <c r="H7716" s="177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76">
        <f>IF(OR(B7716="GAS",B7716="COL",B7716="LAN",B7716="RICE",B7716="LIVE"),H7716*About!$B$98,IF(OR(B7716="CROP",B7716="NAA")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35">
      <c r="A7717" s="177" t="s">
        <v>425</v>
      </c>
      <c r="B7717" s="177" t="s">
        <v>85</v>
      </c>
      <c r="C7717" s="177">
        <v>2015</v>
      </c>
      <c r="D7717" s="177" t="s">
        <v>291</v>
      </c>
      <c r="E7717" s="177" t="s">
        <v>292</v>
      </c>
      <c r="F7717" s="177" t="s">
        <v>432</v>
      </c>
      <c r="G7717" s="177">
        <v>-7</v>
      </c>
      <c r="H7717" s="177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76">
        <f>IF(OR(B7717="GAS",B7717="COL",B7717="LAN",B7717="RICE",B7717="LIVE"),H7717*About!$B$98,IF(OR(B7717="CROP",B7717="NAA"),H7717*About!$B$99,H7717))</f>
        <v>1.06254727579653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35">
      <c r="A7718" s="177" t="s">
        <v>425</v>
      </c>
      <c r="B7718" s="177" t="s">
        <v>85</v>
      </c>
      <c r="C7718" s="177">
        <v>2015</v>
      </c>
      <c r="D7718" s="177" t="s">
        <v>291</v>
      </c>
      <c r="E7718" s="177" t="s">
        <v>292</v>
      </c>
      <c r="F7718" s="177" t="s">
        <v>427</v>
      </c>
      <c r="G7718" s="177">
        <v>-6</v>
      </c>
      <c r="H7718" s="177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76">
        <f>IF(OR(B7718="GAS",B7718="COL",B7718="LAN",B7718="RICE",B7718="LIVE"),H7718*About!$B$98,IF(OR(B7718="CROP",B7718="NAA"),H7718*About!$B$99,H7718))</f>
        <v>5.2164911176079995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35">
      <c r="A7719" s="177" t="s">
        <v>425</v>
      </c>
      <c r="B7719" s="177" t="s">
        <v>85</v>
      </c>
      <c r="C7719" s="177">
        <v>2015</v>
      </c>
      <c r="D7719" s="177" t="s">
        <v>291</v>
      </c>
      <c r="E7719" s="177" t="s">
        <v>292</v>
      </c>
      <c r="F7719" s="177" t="s">
        <v>427</v>
      </c>
      <c r="G7719" s="177">
        <v>-5</v>
      </c>
      <c r="H7719" s="177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76">
        <f>IF(OR(B7719="GAS",B7719="COL",B7719="LAN",B7719="RICE",B7719="LIVE"),H7719*About!$B$98,IF(OR(B7719="CROP",B7719="NAA"),H7719*About!$B$99,H7719))</f>
        <v>7.9113099491219996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35">
      <c r="A7720" s="177" t="s">
        <v>425</v>
      </c>
      <c r="B7720" s="177" t="s">
        <v>85</v>
      </c>
      <c r="C7720" s="177">
        <v>2015</v>
      </c>
      <c r="D7720" s="177" t="s">
        <v>291</v>
      </c>
      <c r="E7720" s="177" t="s">
        <v>292</v>
      </c>
      <c r="F7720" s="177" t="s">
        <v>427</v>
      </c>
      <c r="G7720" s="177">
        <v>-4</v>
      </c>
      <c r="H7720" s="177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76">
        <f>IF(OR(B7720="GAS",B7720="COL",B7720="LAN",B7720="RICE",B7720="LIVE"),H7720*About!$B$98,IF(OR(B7720="CROP",B7720="NAA"),H7720*About!$B$99,H7720))</f>
        <v>5.2634740859499999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35">
      <c r="A7721" s="177" t="s">
        <v>425</v>
      </c>
      <c r="B7721" s="177" t="s">
        <v>85</v>
      </c>
      <c r="C7721" s="177">
        <v>2015</v>
      </c>
      <c r="D7721" s="177" t="s">
        <v>291</v>
      </c>
      <c r="E7721" s="177" t="s">
        <v>292</v>
      </c>
      <c r="F7721" s="177" t="s">
        <v>427</v>
      </c>
      <c r="G7721" s="177">
        <v>-3</v>
      </c>
      <c r="H7721" s="177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76">
        <f>IF(OR(B7721="GAS",B7721="COL",B7721="LAN",B7721="RICE",B7721="LIVE"),H7721*About!$B$98,IF(OR(B7721="CROP",B7721="NAA"),H7721*About!$B$99,H7721))</f>
        <v>9.6811229013799995E-5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35">
      <c r="A7722" s="177" t="s">
        <v>425</v>
      </c>
      <c r="B7722" s="177" t="s">
        <v>85</v>
      </c>
      <c r="C7722" s="177">
        <v>2015</v>
      </c>
      <c r="D7722" s="177" t="s">
        <v>291</v>
      </c>
      <c r="E7722" s="177" t="s">
        <v>292</v>
      </c>
      <c r="F7722" s="177" t="s">
        <v>432</v>
      </c>
      <c r="G7722" s="177">
        <v>-2</v>
      </c>
      <c r="H7722" s="177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76">
        <f>IF(OR(B7722="GAS",B7722="COL",B7722="LAN",B7722="RICE",B7722="LIVE"),H7722*About!$B$98,IF(OR(B7722="CROP",B7722="NAA"),H7722*About!$B$99,H7722))</f>
        <v>4.7336351126432002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35">
      <c r="A7723" s="177" t="s">
        <v>425</v>
      </c>
      <c r="B7723" s="177" t="s">
        <v>85</v>
      </c>
      <c r="C7723" s="177">
        <v>2015</v>
      </c>
      <c r="D7723" s="177" t="s">
        <v>291</v>
      </c>
      <c r="E7723" s="177" t="s">
        <v>292</v>
      </c>
      <c r="F7723" s="177" t="s">
        <v>427</v>
      </c>
      <c r="G7723" s="177">
        <v>-2</v>
      </c>
      <c r="H7723" s="177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76">
        <f>IF(OR(B7723="GAS",B7723="COL",B7723="LAN",B7723="RICE",B7723="LIVE"),H7723*About!$B$98,IF(OR(B7723="CROP",B7723="NAA"),H7723*About!$B$99,H7723))</f>
        <v>2.0898040311294998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35">
      <c r="A7724" s="177" t="s">
        <v>425</v>
      </c>
      <c r="B7724" s="177" t="s">
        <v>85</v>
      </c>
      <c r="C7724" s="177">
        <v>2015</v>
      </c>
      <c r="D7724" s="177" t="s">
        <v>291</v>
      </c>
      <c r="E7724" s="177" t="s">
        <v>292</v>
      </c>
      <c r="F7724" s="177" t="s">
        <v>427</v>
      </c>
      <c r="G7724" s="177">
        <v>-1</v>
      </c>
      <c r="H7724" s="177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76">
        <f>IF(OR(B7724="GAS",B7724="COL",B7724="LAN",B7724="RICE",B7724="LIVE"),H7724*About!$B$98,IF(OR(B7724="CROP",B7724="NAA"),H7724*About!$B$99,H7724))</f>
        <v>1.829133740102400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35">
      <c r="A7725" s="177" t="s">
        <v>425</v>
      </c>
      <c r="B7725" s="177" t="s">
        <v>85</v>
      </c>
      <c r="C7725" s="177">
        <v>2015</v>
      </c>
      <c r="D7725" s="177" t="s">
        <v>291</v>
      </c>
      <c r="E7725" s="177" t="s">
        <v>292</v>
      </c>
      <c r="F7725" s="177" t="s">
        <v>432</v>
      </c>
      <c r="G7725" s="177">
        <v>-1</v>
      </c>
      <c r="H7725" s="177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76">
        <f>IF(OR(B7725="GAS",B7725="COL",B7725="LAN",B7725="RICE",B7725="LIVE"),H7725*About!$B$98,IF(OR(B7725="CROP",B7725="NAA"),H7725*About!$B$99,H7725))</f>
        <v>4.5428089797497004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35">
      <c r="A7726" s="177" t="s">
        <v>425</v>
      </c>
      <c r="B7726" s="177" t="s">
        <v>85</v>
      </c>
      <c r="C7726" s="177">
        <v>2015</v>
      </c>
      <c r="D7726" s="177" t="s">
        <v>291</v>
      </c>
      <c r="E7726" s="177" t="s">
        <v>292</v>
      </c>
      <c r="F7726" s="177" t="s">
        <v>432</v>
      </c>
      <c r="G7726" s="177">
        <v>0</v>
      </c>
      <c r="H7726" s="177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76">
        <f>IF(OR(B7726="GAS",B7726="COL",B7726="LAN",B7726="RICE",B7726="LIVE"),H7726*About!$B$98,IF(OR(B7726="CROP",B7726="NAA"),H7726*About!$B$99,H7726))</f>
        <v>1.9152781460434001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35">
      <c r="A7727" s="177" t="s">
        <v>425</v>
      </c>
      <c r="B7727" s="177" t="s">
        <v>85</v>
      </c>
      <c r="C7727" s="177">
        <v>2015</v>
      </c>
      <c r="D7727" s="177" t="s">
        <v>291</v>
      </c>
      <c r="E7727" s="177" t="s">
        <v>292</v>
      </c>
      <c r="F7727" s="177" t="s">
        <v>427</v>
      </c>
      <c r="G7727" s="177">
        <v>0</v>
      </c>
      <c r="H7727" s="177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76">
        <f>IF(OR(B7727="GAS",B7727="COL",B7727="LAN",B7727="RICE",B7727="LIVE"),H7727*About!$B$98,IF(OR(B7727="CROP",B7727="NAA"),H7727*About!$B$99,H7727))</f>
        <v>7.6774726039730002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35">
      <c r="A7728" s="177" t="s">
        <v>425</v>
      </c>
      <c r="B7728" s="177" t="s">
        <v>85</v>
      </c>
      <c r="C7728" s="177">
        <v>2015</v>
      </c>
      <c r="D7728" s="177" t="s">
        <v>291</v>
      </c>
      <c r="E7728" s="177" t="s">
        <v>292</v>
      </c>
      <c r="F7728" s="177" t="s">
        <v>429</v>
      </c>
      <c r="G7728" s="177">
        <v>1</v>
      </c>
      <c r="H7728" s="177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76">
        <f>IF(OR(B7728="GAS",B7728="COL",B7728="LAN",B7728="RICE",B7728="LIVE"),H7728*About!$B$98,IF(OR(B7728="CROP",B7728="NAA"),H7728*About!$B$99,H7728))</f>
        <v>6.3149587804218796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35">
      <c r="A7729" s="177" t="s">
        <v>425</v>
      </c>
      <c r="B7729" s="177" t="s">
        <v>85</v>
      </c>
      <c r="C7729" s="177">
        <v>2015</v>
      </c>
      <c r="D7729" s="177" t="s">
        <v>291</v>
      </c>
      <c r="E7729" s="177" t="s">
        <v>292</v>
      </c>
      <c r="F7729" s="177" t="s">
        <v>430</v>
      </c>
      <c r="G7729" s="177">
        <v>1</v>
      </c>
      <c r="H7729" s="177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76">
        <f>IF(OR(B7729="GAS",B7729="COL",B7729="LAN",B7729="RICE",B7729="LIVE"),H7729*About!$B$98,IF(OR(B7729="CROP",B7729="NAA"),H7729*About!$B$99,H7729))</f>
        <v>2.1093968716741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35">
      <c r="A7730" s="177" t="s">
        <v>425</v>
      </c>
      <c r="B7730" s="177" t="s">
        <v>85</v>
      </c>
      <c r="C7730" s="177">
        <v>2015</v>
      </c>
      <c r="D7730" s="177" t="s">
        <v>291</v>
      </c>
      <c r="E7730" s="177" t="s">
        <v>292</v>
      </c>
      <c r="F7730" s="177" t="s">
        <v>429</v>
      </c>
      <c r="G7730" s="177">
        <v>2</v>
      </c>
      <c r="H7730" s="177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76">
        <f>IF(OR(B7730="GAS",B7730="COL",B7730="LAN",B7730="RICE",B7730="LIVE"),H7730*About!$B$98,IF(OR(B7730="CROP",B7730="NAA"),H7730*About!$B$99,H7730))</f>
        <v>9.6291046385886106E-2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35">
      <c r="A7731" s="177" t="s">
        <v>425</v>
      </c>
      <c r="B7731" s="177" t="s">
        <v>85</v>
      </c>
      <c r="C7731" s="177">
        <v>2015</v>
      </c>
      <c r="D7731" s="177" t="s">
        <v>291</v>
      </c>
      <c r="E7731" s="177" t="s">
        <v>292</v>
      </c>
      <c r="F7731" s="177" t="s">
        <v>430</v>
      </c>
      <c r="G7731" s="177">
        <v>2</v>
      </c>
      <c r="H7731" s="177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76">
        <f>IF(OR(B7731="GAS",B7731="COL",B7731="LAN",B7731="RICE",B7731="LIVE"),H7731*About!$B$98,IF(OR(B7731="CROP",B7731="NAA"),H7731*About!$B$99,H7731))</f>
        <v>1.17462597700100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35">
      <c r="A7732" s="177" t="s">
        <v>425</v>
      </c>
      <c r="B7732" s="177" t="s">
        <v>85</v>
      </c>
      <c r="C7732" s="177">
        <v>2015</v>
      </c>
      <c r="D7732" s="177" t="s">
        <v>291</v>
      </c>
      <c r="E7732" s="177" t="s">
        <v>292</v>
      </c>
      <c r="F7732" s="177" t="s">
        <v>428</v>
      </c>
      <c r="G7732" s="177">
        <v>2</v>
      </c>
      <c r="H7732" s="177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76">
        <f>IF(OR(B7732="GAS",B7732="COL",B7732="LAN",B7732="RICE",B7732="LIVE"),H7732*About!$B$98,IF(OR(B7732="CROP",B7732="NAA"),H7732*About!$B$99,H7732))</f>
        <v>7.7133061131460004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35">
      <c r="A7733" s="177" t="s">
        <v>425</v>
      </c>
      <c r="B7733" s="177" t="s">
        <v>85</v>
      </c>
      <c r="C7733" s="177">
        <v>2015</v>
      </c>
      <c r="D7733" s="177" t="s">
        <v>291</v>
      </c>
      <c r="E7733" s="177" t="s">
        <v>292</v>
      </c>
      <c r="F7733" s="177" t="s">
        <v>432</v>
      </c>
      <c r="G7733" s="177">
        <v>3</v>
      </c>
      <c r="H7733" s="177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76">
        <f>IF(OR(B7733="GAS",B7733="COL",B7733="LAN",B7733="RICE",B7733="LIVE"),H7733*About!$B$98,IF(OR(B7733="CROP",B7733="NAA"),H7733*About!$B$99,H7733))</f>
        <v>3.5177248064429002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35">
      <c r="A7734" s="177" t="s">
        <v>425</v>
      </c>
      <c r="B7734" s="177" t="s">
        <v>85</v>
      </c>
      <c r="C7734" s="177">
        <v>2015</v>
      </c>
      <c r="D7734" s="177" t="s">
        <v>291</v>
      </c>
      <c r="E7734" s="177" t="s">
        <v>292</v>
      </c>
      <c r="F7734" s="177" t="s">
        <v>428</v>
      </c>
      <c r="G7734" s="177">
        <v>3</v>
      </c>
      <c r="H7734" s="177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76">
        <f>IF(OR(B7734="GAS",B7734="COL",B7734="LAN",B7734="RICE",B7734="LIVE"),H7734*About!$B$98,IF(OR(B7734="CROP",B7734="NAA"),H7734*About!$B$99,H7734))</f>
        <v>9.4880205870139997E-4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35">
      <c r="A7735" s="177" t="s">
        <v>425</v>
      </c>
      <c r="B7735" s="177" t="s">
        <v>85</v>
      </c>
      <c r="C7735" s="177">
        <v>2015</v>
      </c>
      <c r="D7735" s="177" t="s">
        <v>291</v>
      </c>
      <c r="E7735" s="177" t="s">
        <v>292</v>
      </c>
      <c r="F7735" s="177" t="s">
        <v>431</v>
      </c>
      <c r="G7735" s="177">
        <v>3</v>
      </c>
      <c r="H7735" s="177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76">
        <f>IF(OR(B7735="GAS",B7735="COL",B7735="LAN",B7735="RICE",B7735="LIVE"),H7735*About!$B$98,IF(OR(B7735="CROP",B7735="NAA"),H7735*About!$B$99,H7735))</f>
        <v>3.6833839840259998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35">
      <c r="A7736" s="177" t="s">
        <v>425</v>
      </c>
      <c r="B7736" s="177" t="s">
        <v>85</v>
      </c>
      <c r="C7736" s="177">
        <v>2015</v>
      </c>
      <c r="D7736" s="177" t="s">
        <v>291</v>
      </c>
      <c r="E7736" s="177" t="s">
        <v>292</v>
      </c>
      <c r="F7736" s="177" t="s">
        <v>429</v>
      </c>
      <c r="G7736" s="177">
        <v>3</v>
      </c>
      <c r="H7736" s="177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76">
        <f>IF(OR(B7736="GAS",B7736="COL",B7736="LAN",B7736="RICE",B7736="LIVE"),H7736*About!$B$98,IF(OR(B7736="CROP",B7736="NAA"),H7736*About!$B$99,H7736))</f>
        <v>3.1520851189270602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35">
      <c r="A7737" s="177" t="s">
        <v>425</v>
      </c>
      <c r="B7737" s="177" t="s">
        <v>85</v>
      </c>
      <c r="C7737" s="177">
        <v>2015</v>
      </c>
      <c r="D7737" s="177" t="s">
        <v>291</v>
      </c>
      <c r="E7737" s="177" t="s">
        <v>292</v>
      </c>
      <c r="F7737" s="177" t="s">
        <v>430</v>
      </c>
      <c r="G7737" s="177">
        <v>3</v>
      </c>
      <c r="H7737" s="177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76">
        <f>IF(OR(B7737="GAS",B7737="COL",B7737="LAN",B7737="RICE",B7737="LIVE"),H7737*About!$B$98,IF(OR(B7737="CROP",B7737="NAA"),H7737*About!$B$99,H7737))</f>
        <v>1.651041202422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35">
      <c r="A7738" s="177" t="s">
        <v>425</v>
      </c>
      <c r="B7738" s="177" t="s">
        <v>85</v>
      </c>
      <c r="C7738" s="177">
        <v>2015</v>
      </c>
      <c r="D7738" s="177" t="s">
        <v>291</v>
      </c>
      <c r="E7738" s="177" t="s">
        <v>292</v>
      </c>
      <c r="F7738" s="177" t="s">
        <v>428</v>
      </c>
      <c r="G7738" s="177">
        <v>4</v>
      </c>
      <c r="H7738" s="177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76">
        <f>IF(OR(B7738="GAS",B7738="COL",B7738="LAN",B7738="RICE",B7738="LIVE"),H7738*About!$B$98,IF(OR(B7738="CROP",B7738="NAA"),H7738*About!$B$99,H7738))</f>
        <v>7.7591965964529999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35">
      <c r="A7739" s="177" t="s">
        <v>425</v>
      </c>
      <c r="B7739" s="177" t="s">
        <v>85</v>
      </c>
      <c r="C7739" s="177">
        <v>2015</v>
      </c>
      <c r="D7739" s="177" t="s">
        <v>291</v>
      </c>
      <c r="E7739" s="177" t="s">
        <v>292</v>
      </c>
      <c r="F7739" s="177" t="s">
        <v>429</v>
      </c>
      <c r="G7739" s="177">
        <v>4</v>
      </c>
      <c r="H7739" s="177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76">
        <f>IF(OR(B7739="GAS",B7739="COL",B7739="LAN",B7739="RICE",B7739="LIVE"),H7739*About!$B$98,IF(OR(B7739="CROP",B7739="NAA"),H7739*About!$B$99,H7739))</f>
        <v>4.0836060070433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35">
      <c r="A7740" s="177" t="s">
        <v>425</v>
      </c>
      <c r="B7740" s="177" t="s">
        <v>85</v>
      </c>
      <c r="C7740" s="177">
        <v>2015</v>
      </c>
      <c r="D7740" s="177" t="s">
        <v>291</v>
      </c>
      <c r="E7740" s="177" t="s">
        <v>292</v>
      </c>
      <c r="F7740" s="177" t="s">
        <v>430</v>
      </c>
      <c r="G7740" s="177">
        <v>4</v>
      </c>
      <c r="H7740" s="177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76">
        <f>IF(OR(B7740="GAS",B7740="COL",B7740="LAN",B7740="RICE",B7740="LIVE"),H7740*About!$B$98,IF(OR(B7740="CROP",B7740="NAA"),H7740*About!$B$99,H7740))</f>
        <v>1.226514432346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35">
      <c r="A7741" s="177" t="s">
        <v>425</v>
      </c>
      <c r="B7741" s="177" t="s">
        <v>85</v>
      </c>
      <c r="C7741" s="177">
        <v>2015</v>
      </c>
      <c r="D7741" s="177" t="s">
        <v>291</v>
      </c>
      <c r="E7741" s="177" t="s">
        <v>292</v>
      </c>
      <c r="F7741" s="177" t="s">
        <v>428</v>
      </c>
      <c r="G7741" s="177">
        <v>5</v>
      </c>
      <c r="H7741" s="177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76">
        <f>IF(OR(B7741="GAS",B7741="COL",B7741="LAN",B7741="RICE",B7741="LIVE"),H7741*About!$B$98,IF(OR(B7741="CROP",B7741="NAA"),H7741*About!$B$99,H7741))</f>
        <v>6.0575348470589998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35">
      <c r="A7742" s="177" t="s">
        <v>425</v>
      </c>
      <c r="B7742" s="177" t="s">
        <v>85</v>
      </c>
      <c r="C7742" s="177">
        <v>2015</v>
      </c>
      <c r="D7742" s="177" t="s">
        <v>291</v>
      </c>
      <c r="E7742" s="177" t="s">
        <v>292</v>
      </c>
      <c r="F7742" s="177" t="s">
        <v>430</v>
      </c>
      <c r="G7742" s="177">
        <v>5</v>
      </c>
      <c r="H7742" s="177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76">
        <f>IF(OR(B7742="GAS",B7742="COL",B7742="LAN",B7742="RICE",B7742="LIVE"),H7742*About!$B$98,IF(OR(B7742="CROP",B7742="NAA"),H7742*About!$B$99,H7742))</f>
        <v>5.327648250390000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35">
      <c r="A7743" s="177" t="s">
        <v>425</v>
      </c>
      <c r="B7743" s="177" t="s">
        <v>85</v>
      </c>
      <c r="C7743" s="177">
        <v>2015</v>
      </c>
      <c r="D7743" s="177" t="s">
        <v>291</v>
      </c>
      <c r="E7743" s="177" t="s">
        <v>292</v>
      </c>
      <c r="F7743" s="177" t="s">
        <v>431</v>
      </c>
      <c r="G7743" s="177">
        <v>5</v>
      </c>
      <c r="H7743" s="177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76">
        <f>IF(OR(B7743="GAS",B7743="COL",B7743="LAN",B7743="RICE",B7743="LIVE"),H7743*About!$B$98,IF(OR(B7743="CROP",B7743="NAA"),H7743*About!$B$99,H7743))</f>
        <v>1.181664876639800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35">
      <c r="A7744" s="177" t="s">
        <v>425</v>
      </c>
      <c r="B7744" s="177" t="s">
        <v>85</v>
      </c>
      <c r="C7744" s="177">
        <v>2015</v>
      </c>
      <c r="D7744" s="177" t="s">
        <v>291</v>
      </c>
      <c r="E7744" s="177" t="s">
        <v>292</v>
      </c>
      <c r="F7744" s="177" t="s">
        <v>432</v>
      </c>
      <c r="G7744" s="177">
        <v>5</v>
      </c>
      <c r="H7744" s="177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76">
        <f>IF(OR(B7744="GAS",B7744="COL",B7744="LAN",B7744="RICE",B7744="LIVE"),H7744*About!$B$98,IF(OR(B7744="CROP",B7744="NAA"),H7744*About!$B$99,H7744))</f>
        <v>1.33362412452700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35">
      <c r="A7745" s="177" t="s">
        <v>425</v>
      </c>
      <c r="B7745" s="177" t="s">
        <v>85</v>
      </c>
      <c r="C7745" s="177">
        <v>2015</v>
      </c>
      <c r="D7745" s="177" t="s">
        <v>291</v>
      </c>
      <c r="E7745" s="177" t="s">
        <v>292</v>
      </c>
      <c r="F7745" s="177" t="s">
        <v>429</v>
      </c>
      <c r="G7745" s="177">
        <v>6</v>
      </c>
      <c r="H7745" s="177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76">
        <f>IF(OR(B7745="GAS",B7745="COL",B7745="LAN",B7745="RICE",B7745="LIVE"),H7745*About!$B$98,IF(OR(B7745="CROP",B7745="NAA"),H7745*About!$B$99,H7745))</f>
        <v>8.1298461882398001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35">
      <c r="A7746" s="177" t="s">
        <v>425</v>
      </c>
      <c r="B7746" s="177" t="s">
        <v>85</v>
      </c>
      <c r="C7746" s="177">
        <v>2015</v>
      </c>
      <c r="D7746" s="177" t="s">
        <v>291</v>
      </c>
      <c r="E7746" s="177" t="s">
        <v>292</v>
      </c>
      <c r="F7746" s="177" t="s">
        <v>428</v>
      </c>
      <c r="G7746" s="177">
        <v>6</v>
      </c>
      <c r="H7746" s="177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76">
        <f>IF(OR(B7746="GAS",B7746="COL",B7746="LAN",B7746="RICE",B7746="LIVE"),H7746*About!$B$98,IF(OR(B7746="CROP",B7746="NAA"),H7746*About!$B$99,H7746))</f>
        <v>1.2475336334318999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35">
      <c r="A7747" s="177" t="s">
        <v>425</v>
      </c>
      <c r="B7747" s="177" t="s">
        <v>85</v>
      </c>
      <c r="C7747" s="177">
        <v>2015</v>
      </c>
      <c r="D7747" s="177" t="s">
        <v>291</v>
      </c>
      <c r="E7747" s="177" t="s">
        <v>292</v>
      </c>
      <c r="F7747" s="177" t="s">
        <v>430</v>
      </c>
      <c r="G7747" s="177">
        <v>6</v>
      </c>
      <c r="H7747" s="177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76">
        <f>IF(OR(B7747="GAS",B7747="COL",B7747="LAN",B7747="RICE",B7747="LIVE"),H7747*About!$B$98,IF(OR(B7747="CROP",B7747="NAA"),H7747*About!$B$99,H7747))</f>
        <v>5.0252463552200002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35">
      <c r="A7748" s="177" t="s">
        <v>425</v>
      </c>
      <c r="B7748" s="177" t="s">
        <v>85</v>
      </c>
      <c r="C7748" s="177">
        <v>2015</v>
      </c>
      <c r="D7748" s="177" t="s">
        <v>291</v>
      </c>
      <c r="E7748" s="177" t="s">
        <v>292</v>
      </c>
      <c r="F7748" s="177" t="s">
        <v>430</v>
      </c>
      <c r="G7748" s="177">
        <v>7</v>
      </c>
      <c r="H7748" s="177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76">
        <f>IF(OR(B7748="GAS",B7748="COL",B7748="LAN",B7748="RICE",B7748="LIVE"),H7748*About!$B$98,IF(OR(B7748="CROP",B7748="NAA"),H7748*About!$B$99,H7748))</f>
        <v>1.1384034223739999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35">
      <c r="A7749" s="177" t="s">
        <v>425</v>
      </c>
      <c r="B7749" s="177" t="s">
        <v>85</v>
      </c>
      <c r="C7749" s="177">
        <v>2015</v>
      </c>
      <c r="D7749" s="177" t="s">
        <v>291</v>
      </c>
      <c r="E7749" s="177" t="s">
        <v>292</v>
      </c>
      <c r="F7749" s="177" t="s">
        <v>428</v>
      </c>
      <c r="G7749" s="177">
        <v>7</v>
      </c>
      <c r="H7749" s="177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76">
        <f>IF(OR(B7749="GAS",B7749="COL",B7749="LAN",B7749="RICE",B7749="LIVE"),H7749*About!$B$98,IF(OR(B7749="CROP",B7749="NAA"),H7749*About!$B$99,H7749))</f>
        <v>1.435526217392200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35">
      <c r="A7750" s="177" t="s">
        <v>425</v>
      </c>
      <c r="B7750" s="177" t="s">
        <v>85</v>
      </c>
      <c r="C7750" s="177">
        <v>2015</v>
      </c>
      <c r="D7750" s="177" t="s">
        <v>291</v>
      </c>
      <c r="E7750" s="177" t="s">
        <v>292</v>
      </c>
      <c r="F7750" s="177" t="s">
        <v>429</v>
      </c>
      <c r="G7750" s="177">
        <v>8</v>
      </c>
      <c r="H7750" s="177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76">
        <f>IF(OR(B7750="GAS",B7750="COL",B7750="LAN",B7750="RICE",B7750="LIVE"),H7750*About!$B$98,IF(OR(B7750="CROP",B7750="NAA"),H7750*About!$B$99,H7750))</f>
        <v>6.0950359329581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35">
      <c r="A7751" s="177" t="s">
        <v>425</v>
      </c>
      <c r="B7751" s="177" t="s">
        <v>85</v>
      </c>
      <c r="C7751" s="177">
        <v>2015</v>
      </c>
      <c r="D7751" s="177" t="s">
        <v>291</v>
      </c>
      <c r="E7751" s="177" t="s">
        <v>292</v>
      </c>
      <c r="F7751" s="177" t="s">
        <v>428</v>
      </c>
      <c r="G7751" s="177">
        <v>8</v>
      </c>
      <c r="H7751" s="177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76">
        <f>IF(OR(B7751="GAS",B7751="COL",B7751="LAN",B7751="RICE",B7751="LIVE"),H7751*About!$B$98,IF(OR(B7751="CROP",B7751="NAA"),H7751*About!$B$99,H7751))</f>
        <v>8.3775811071969998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35">
      <c r="A7752" s="177" t="s">
        <v>425</v>
      </c>
      <c r="B7752" s="177" t="s">
        <v>85</v>
      </c>
      <c r="C7752" s="177">
        <v>2015</v>
      </c>
      <c r="D7752" s="177" t="s">
        <v>291</v>
      </c>
      <c r="E7752" s="177" t="s">
        <v>292</v>
      </c>
      <c r="F7752" s="177" t="s">
        <v>430</v>
      </c>
      <c r="G7752" s="177">
        <v>8</v>
      </c>
      <c r="H7752" s="177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76">
        <f>IF(OR(B7752="GAS",B7752="COL",B7752="LAN",B7752="RICE",B7752="LIVE"),H7752*About!$B$98,IF(OR(B7752="CROP",B7752="NAA"),H7752*About!$B$99,H7752))</f>
        <v>6.5442645791299994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35">
      <c r="A7753" s="177" t="s">
        <v>425</v>
      </c>
      <c r="B7753" s="177" t="s">
        <v>85</v>
      </c>
      <c r="C7753" s="177">
        <v>2015</v>
      </c>
      <c r="D7753" s="177" t="s">
        <v>291</v>
      </c>
      <c r="E7753" s="177" t="s">
        <v>292</v>
      </c>
      <c r="F7753" s="177" t="s">
        <v>432</v>
      </c>
      <c r="G7753" s="177">
        <v>8</v>
      </c>
      <c r="H7753" s="177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76">
        <f>IF(OR(B7753="GAS",B7753="COL",B7753="LAN",B7753="RICE",B7753="LIVE"),H7753*About!$B$98,IF(OR(B7753="CROP",B7753="NAA"),H7753*About!$B$99,H7753))</f>
        <v>2.2121893707662999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35">
      <c r="A7754" s="177" t="s">
        <v>425</v>
      </c>
      <c r="B7754" s="177" t="s">
        <v>85</v>
      </c>
      <c r="C7754" s="177">
        <v>2015</v>
      </c>
      <c r="D7754" s="177" t="s">
        <v>291</v>
      </c>
      <c r="E7754" s="177" t="s">
        <v>292</v>
      </c>
      <c r="F7754" s="177" t="s">
        <v>432</v>
      </c>
      <c r="G7754" s="177">
        <v>9</v>
      </c>
      <c r="H7754" s="177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76">
        <f>IF(OR(B7754="GAS",B7754="COL",B7754="LAN",B7754="RICE",B7754="LIVE"),H7754*About!$B$98,IF(OR(B7754="CROP",B7754="NAA"),H7754*About!$B$99,H7754))</f>
        <v>1.005335827358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35">
      <c r="A7755" s="177" t="s">
        <v>425</v>
      </c>
      <c r="B7755" s="177" t="s">
        <v>85</v>
      </c>
      <c r="C7755" s="177">
        <v>2015</v>
      </c>
      <c r="D7755" s="177" t="s">
        <v>291</v>
      </c>
      <c r="E7755" s="177" t="s">
        <v>292</v>
      </c>
      <c r="F7755" s="177" t="s">
        <v>429</v>
      </c>
      <c r="G7755" s="177">
        <v>9</v>
      </c>
      <c r="H7755" s="177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76">
        <f>IF(OR(B7755="GAS",B7755="COL",B7755="LAN",B7755="RICE",B7755="LIVE"),H7755*About!$B$98,IF(OR(B7755="CROP",B7755="NAA"),H7755*About!$B$99,H7755))</f>
        <v>2.1778097434435001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35">
      <c r="A7756" s="177" t="s">
        <v>425</v>
      </c>
      <c r="B7756" s="177" t="s">
        <v>85</v>
      </c>
      <c r="C7756" s="177">
        <v>2015</v>
      </c>
      <c r="D7756" s="177" t="s">
        <v>291</v>
      </c>
      <c r="E7756" s="177" t="s">
        <v>292</v>
      </c>
      <c r="F7756" s="177" t="s">
        <v>428</v>
      </c>
      <c r="G7756" s="177">
        <v>9</v>
      </c>
      <c r="H7756" s="177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76">
        <f>IF(OR(B7756="GAS",B7756="COL",B7756="LAN",B7756="RICE",B7756="LIVE"),H7756*About!$B$98,IF(OR(B7756="CROP",B7756="NAA"),H7756*About!$B$99,H7756))</f>
        <v>5.54857226234199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35">
      <c r="A7757" s="177" t="s">
        <v>425</v>
      </c>
      <c r="B7757" s="177" t="s">
        <v>85</v>
      </c>
      <c r="C7757" s="177">
        <v>2015</v>
      </c>
      <c r="D7757" s="177" t="s">
        <v>291</v>
      </c>
      <c r="E7757" s="177" t="s">
        <v>292</v>
      </c>
      <c r="F7757" s="177" t="s">
        <v>426</v>
      </c>
      <c r="G7757" s="177">
        <v>10</v>
      </c>
      <c r="H7757" s="177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76">
        <f>IF(OR(B7757="GAS",B7757="COL",B7757="LAN",B7757="RICE",B7757="LIVE"),H7757*About!$B$98,IF(OR(B7757="CROP",B7757="NAA"),H7757*About!$B$99,H7757))</f>
        <v>2.5664122076704998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35">
      <c r="A7758" s="177" t="s">
        <v>425</v>
      </c>
      <c r="B7758" s="177" t="s">
        <v>85</v>
      </c>
      <c r="C7758" s="177">
        <v>2015</v>
      </c>
      <c r="D7758" s="177" t="s">
        <v>291</v>
      </c>
      <c r="E7758" s="177" t="s">
        <v>292</v>
      </c>
      <c r="F7758" s="177" t="s">
        <v>428</v>
      </c>
      <c r="G7758" s="177">
        <v>10</v>
      </c>
      <c r="H7758" s="177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76">
        <f>IF(OR(B7758="GAS",B7758="COL",B7758="LAN",B7758="RICE",B7758="LIVE"),H7758*About!$B$98,IF(OR(B7758="CROP",B7758="NAA"),H7758*About!$B$99,H7758))</f>
        <v>8.0131369759329997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35">
      <c r="A7759" s="177" t="s">
        <v>425</v>
      </c>
      <c r="B7759" s="177" t="s">
        <v>85</v>
      </c>
      <c r="C7759" s="177">
        <v>2015</v>
      </c>
      <c r="D7759" s="177" t="s">
        <v>291</v>
      </c>
      <c r="E7759" s="177" t="s">
        <v>292</v>
      </c>
      <c r="F7759" s="177" t="s">
        <v>429</v>
      </c>
      <c r="G7759" s="177">
        <v>10</v>
      </c>
      <c r="H7759" s="177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76">
        <f>IF(OR(B7759="GAS",B7759="COL",B7759="LAN",B7759="RICE",B7759="LIVE"),H7759*About!$B$98,IF(OR(B7759="CROP",B7759="NAA"),H7759*About!$B$99,H7759))</f>
        <v>7.2375290328637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35">
      <c r="A7760" s="177" t="s">
        <v>425</v>
      </c>
      <c r="B7760" s="177" t="s">
        <v>85</v>
      </c>
      <c r="C7760" s="177">
        <v>2015</v>
      </c>
      <c r="D7760" s="177" t="s">
        <v>291</v>
      </c>
      <c r="E7760" s="177" t="s">
        <v>292</v>
      </c>
      <c r="F7760" s="177" t="s">
        <v>429</v>
      </c>
      <c r="G7760" s="177">
        <v>11</v>
      </c>
      <c r="H7760" s="177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76">
        <f>IF(OR(B7760="GAS",B7760="COL",B7760="LAN",B7760="RICE",B7760="LIVE"),H7760*About!$B$98,IF(OR(B7760="CROP",B7760="NAA"),H7760*About!$B$99,H7760))</f>
        <v>7.707029115408699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35">
      <c r="A7761" s="177" t="s">
        <v>425</v>
      </c>
      <c r="B7761" s="177" t="s">
        <v>85</v>
      </c>
      <c r="C7761" s="177">
        <v>2015</v>
      </c>
      <c r="D7761" s="177" t="s">
        <v>291</v>
      </c>
      <c r="E7761" s="177" t="s">
        <v>292</v>
      </c>
      <c r="F7761" s="177" t="s">
        <v>426</v>
      </c>
      <c r="G7761" s="177">
        <v>11</v>
      </c>
      <c r="H7761" s="177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76">
        <f>IF(OR(B7761="GAS",B7761="COL",B7761="LAN",B7761="RICE",B7761="LIVE"),H7761*About!$B$98,IF(OR(B7761="CROP",B7761="NAA"),H7761*About!$B$99,H7761))</f>
        <v>1.0760086588561999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35">
      <c r="A7762" s="177" t="s">
        <v>425</v>
      </c>
      <c r="B7762" s="177" t="s">
        <v>85</v>
      </c>
      <c r="C7762" s="177">
        <v>2015</v>
      </c>
      <c r="D7762" s="177" t="s">
        <v>291</v>
      </c>
      <c r="E7762" s="177" t="s">
        <v>292</v>
      </c>
      <c r="F7762" s="177" t="s">
        <v>428</v>
      </c>
      <c r="G7762" s="177">
        <v>11</v>
      </c>
      <c r="H7762" s="177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76">
        <f>IF(OR(B7762="GAS",B7762="COL",B7762="LAN",B7762="RICE",B7762="LIVE"),H7762*About!$B$98,IF(OR(B7762="CROP",B7762="NAA"),H7762*About!$B$99,H7762))</f>
        <v>2.189689294028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35">
      <c r="A7763" s="177" t="s">
        <v>425</v>
      </c>
      <c r="B7763" s="177" t="s">
        <v>85</v>
      </c>
      <c r="C7763" s="177">
        <v>2015</v>
      </c>
      <c r="D7763" s="177" t="s">
        <v>291</v>
      </c>
      <c r="E7763" s="177" t="s">
        <v>292</v>
      </c>
      <c r="F7763" s="177" t="s">
        <v>430</v>
      </c>
      <c r="G7763" s="177">
        <v>11</v>
      </c>
      <c r="H7763" s="177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76">
        <f>IF(OR(B7763="GAS",B7763="COL",B7763="LAN",B7763="RICE",B7763="LIVE"),H7763*About!$B$98,IF(OR(B7763="CROP",B7763="NAA"),H7763*About!$B$99,H7763))</f>
        <v>1.90678583749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35">
      <c r="A7764" s="177" t="s">
        <v>425</v>
      </c>
      <c r="B7764" s="177" t="s">
        <v>85</v>
      </c>
      <c r="C7764" s="177">
        <v>2015</v>
      </c>
      <c r="D7764" s="177" t="s">
        <v>291</v>
      </c>
      <c r="E7764" s="177" t="s">
        <v>292</v>
      </c>
      <c r="F7764" s="177" t="s">
        <v>430</v>
      </c>
      <c r="G7764" s="177">
        <v>12</v>
      </c>
      <c r="H7764" s="177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76">
        <f>IF(OR(B7764="GAS",B7764="COL",B7764="LAN",B7764="RICE",B7764="LIVE"),H7764*About!$B$98,IF(OR(B7764="CROP",B7764="NAA"),H7764*About!$B$99,H7764))</f>
        <v>1.8100919987800001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35">
      <c r="A7765" s="177" t="s">
        <v>425</v>
      </c>
      <c r="B7765" s="177" t="s">
        <v>85</v>
      </c>
      <c r="C7765" s="177">
        <v>2015</v>
      </c>
      <c r="D7765" s="177" t="s">
        <v>291</v>
      </c>
      <c r="E7765" s="177" t="s">
        <v>292</v>
      </c>
      <c r="F7765" s="177" t="s">
        <v>426</v>
      </c>
      <c r="G7765" s="177">
        <v>12</v>
      </c>
      <c r="H7765" s="177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76">
        <f>IF(OR(B7765="GAS",B7765="COL",B7765="LAN",B7765="RICE",B7765="LIVE"),H7765*About!$B$98,IF(OR(B7765="CROP",B7765="NAA"),H7765*About!$B$99,H7765))</f>
        <v>2.9086843132972999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35">
      <c r="A7766" s="177" t="s">
        <v>425</v>
      </c>
      <c r="B7766" s="177" t="s">
        <v>85</v>
      </c>
      <c r="C7766" s="177">
        <v>2015</v>
      </c>
      <c r="D7766" s="177" t="s">
        <v>291</v>
      </c>
      <c r="E7766" s="177" t="s">
        <v>292</v>
      </c>
      <c r="F7766" s="177" t="s">
        <v>428</v>
      </c>
      <c r="G7766" s="177">
        <v>12</v>
      </c>
      <c r="H7766" s="177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76">
        <f>IF(OR(B7766="GAS",B7766="COL",B7766="LAN",B7766="RICE",B7766="LIVE"),H7766*About!$B$98,IF(OR(B7766="CROP",B7766="NAA"),H7766*About!$B$99,H7766))</f>
        <v>3.7802306906090002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35">
      <c r="A7767" s="177" t="s">
        <v>425</v>
      </c>
      <c r="B7767" s="177" t="s">
        <v>85</v>
      </c>
      <c r="C7767" s="177">
        <v>2015</v>
      </c>
      <c r="D7767" s="177" t="s">
        <v>291</v>
      </c>
      <c r="E7767" s="177" t="s">
        <v>292</v>
      </c>
      <c r="F7767" s="177" t="s">
        <v>429</v>
      </c>
      <c r="G7767" s="177">
        <v>12</v>
      </c>
      <c r="H7767" s="177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76">
        <f>IF(OR(B7767="GAS",B7767="COL",B7767="LAN",B7767="RICE",B7767="LIVE"),H7767*About!$B$98,IF(OR(B7767="CROP",B7767="NAA"),H7767*About!$B$99,H7767))</f>
        <v>3.930726119870089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35">
      <c r="A7768" s="177" t="s">
        <v>425</v>
      </c>
      <c r="B7768" s="177" t="s">
        <v>85</v>
      </c>
      <c r="C7768" s="177">
        <v>2015</v>
      </c>
      <c r="D7768" s="177" t="s">
        <v>291</v>
      </c>
      <c r="E7768" s="177" t="s">
        <v>292</v>
      </c>
      <c r="F7768" s="177" t="s">
        <v>426</v>
      </c>
      <c r="G7768" s="177">
        <v>13</v>
      </c>
      <c r="H7768" s="177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76">
        <f>IF(OR(B7768="GAS",B7768="COL",B7768="LAN",B7768="RICE",B7768="LIVE"),H7768*About!$B$98,IF(OR(B7768="CROP",B7768="NAA"),H7768*About!$B$99,H7768))</f>
        <v>1.8639580812305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35">
      <c r="A7769" s="177" t="s">
        <v>425</v>
      </c>
      <c r="B7769" s="177" t="s">
        <v>85</v>
      </c>
      <c r="C7769" s="177">
        <v>2015</v>
      </c>
      <c r="D7769" s="177" t="s">
        <v>291</v>
      </c>
      <c r="E7769" s="177" t="s">
        <v>292</v>
      </c>
      <c r="F7769" s="177" t="s">
        <v>429</v>
      </c>
      <c r="G7769" s="177">
        <v>14</v>
      </c>
      <c r="H7769" s="177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76">
        <f>IF(OR(B7769="GAS",B7769="COL",B7769="LAN",B7769="RICE",B7769="LIVE"),H7769*About!$B$98,IF(OR(B7769="CROP",B7769="NAA"),H7769*About!$B$99,H7769))</f>
        <v>7.3588482337069998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35">
      <c r="A7770" s="177" t="s">
        <v>425</v>
      </c>
      <c r="B7770" s="177" t="s">
        <v>85</v>
      </c>
      <c r="C7770" s="177">
        <v>2015</v>
      </c>
      <c r="D7770" s="177" t="s">
        <v>291</v>
      </c>
      <c r="E7770" s="177" t="s">
        <v>292</v>
      </c>
      <c r="F7770" s="177" t="s">
        <v>426</v>
      </c>
      <c r="G7770" s="177">
        <v>14</v>
      </c>
      <c r="H7770" s="177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76">
        <f>IF(OR(B7770="GAS",B7770="COL",B7770="LAN",B7770="RICE",B7770="LIVE"),H7770*About!$B$98,IF(OR(B7770="CROP",B7770="NAA"),H7770*About!$B$99,H7770))</f>
        <v>8.3346402971069995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35">
      <c r="A7771" s="177" t="s">
        <v>425</v>
      </c>
      <c r="B7771" s="177" t="s">
        <v>85</v>
      </c>
      <c r="C7771" s="177">
        <v>2015</v>
      </c>
      <c r="D7771" s="177" t="s">
        <v>291</v>
      </c>
      <c r="E7771" s="177" t="s">
        <v>292</v>
      </c>
      <c r="F7771" s="177" t="s">
        <v>428</v>
      </c>
      <c r="G7771" s="177">
        <v>14</v>
      </c>
      <c r="H7771" s="177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76">
        <f>IF(OR(B7771="GAS",B7771="COL",B7771="LAN",B7771="RICE",B7771="LIVE"),H7771*About!$B$98,IF(OR(B7771="CROP",B7771="NAA"),H7771*About!$B$99,H7771))</f>
        <v>3.5256212868300002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35">
      <c r="A7772" s="177" t="s">
        <v>425</v>
      </c>
      <c r="B7772" s="177" t="s">
        <v>85</v>
      </c>
      <c r="C7772" s="177">
        <v>2015</v>
      </c>
      <c r="D7772" s="177" t="s">
        <v>291</v>
      </c>
      <c r="E7772" s="177" t="s">
        <v>292</v>
      </c>
      <c r="F7772" s="177" t="s">
        <v>430</v>
      </c>
      <c r="G7772" s="177">
        <v>14</v>
      </c>
      <c r="H7772" s="177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76">
        <f>IF(OR(B7772="GAS",B7772="COL",B7772="LAN",B7772="RICE",B7772="LIVE"),H7772*About!$B$98,IF(OR(B7772="CROP",B7772="NAA"),H7772*About!$B$99,H7772))</f>
        <v>1.68472633959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35">
      <c r="A7773" s="177" t="s">
        <v>425</v>
      </c>
      <c r="B7773" s="177" t="s">
        <v>85</v>
      </c>
      <c r="C7773" s="177">
        <v>2015</v>
      </c>
      <c r="D7773" s="177" t="s">
        <v>291</v>
      </c>
      <c r="E7773" s="177" t="s">
        <v>292</v>
      </c>
      <c r="F7773" s="177" t="s">
        <v>428</v>
      </c>
      <c r="G7773" s="177">
        <v>15</v>
      </c>
      <c r="H7773" s="177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76">
        <f>IF(OR(B7773="GAS",B7773="COL",B7773="LAN",B7773="RICE",B7773="LIVE"),H7773*About!$B$98,IF(OR(B7773="CROP",B7773="NAA"),H7773*About!$B$99,H7773))</f>
        <v>2.2586187697019999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35">
      <c r="A7774" s="177" t="s">
        <v>425</v>
      </c>
      <c r="B7774" s="177" t="s">
        <v>85</v>
      </c>
      <c r="C7774" s="177">
        <v>2015</v>
      </c>
      <c r="D7774" s="177" t="s">
        <v>291</v>
      </c>
      <c r="E7774" s="177" t="s">
        <v>292</v>
      </c>
      <c r="F7774" s="177" t="s">
        <v>430</v>
      </c>
      <c r="G7774" s="177">
        <v>15</v>
      </c>
      <c r="H7774" s="177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76">
        <f>IF(OR(B7774="GAS",B7774="COL",B7774="LAN",B7774="RICE",B7774="LIVE"),H7774*About!$B$98,IF(OR(B7774="CROP",B7774="NAA"),H7774*About!$B$99,H7774))</f>
        <v>1.6142608728800001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35">
      <c r="A7775" s="177" t="s">
        <v>425</v>
      </c>
      <c r="B7775" s="177" t="s">
        <v>85</v>
      </c>
      <c r="C7775" s="177">
        <v>2015</v>
      </c>
      <c r="D7775" s="177" t="s">
        <v>291</v>
      </c>
      <c r="E7775" s="177" t="s">
        <v>292</v>
      </c>
      <c r="F7775" s="177" t="s">
        <v>426</v>
      </c>
      <c r="G7775" s="177">
        <v>15</v>
      </c>
      <c r="H7775" s="177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76">
        <f>IF(OR(B7775="GAS",B7775="COL",B7775="LAN",B7775="RICE",B7775="LIVE"),H7775*About!$B$98,IF(OR(B7775="CROP",B7775="NAA"),H7775*About!$B$99,H7775))</f>
        <v>2.33880477026099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35">
      <c r="A7776" s="177" t="s">
        <v>425</v>
      </c>
      <c r="B7776" s="177" t="s">
        <v>85</v>
      </c>
      <c r="C7776" s="177">
        <v>2015</v>
      </c>
      <c r="D7776" s="177" t="s">
        <v>291</v>
      </c>
      <c r="E7776" s="177" t="s">
        <v>292</v>
      </c>
      <c r="F7776" s="177" t="s">
        <v>430</v>
      </c>
      <c r="G7776" s="177">
        <v>16</v>
      </c>
      <c r="H7776" s="177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76">
        <f>IF(OR(B7776="GAS",B7776="COL",B7776="LAN",B7776="RICE",B7776="LIVE"),H7776*About!$B$98,IF(OR(B7776="CROP",B7776="NAA"),H7776*About!$B$99,H7776))</f>
        <v>4.7894314775500003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35">
      <c r="A7777" s="177" t="s">
        <v>425</v>
      </c>
      <c r="B7777" s="177" t="s">
        <v>85</v>
      </c>
      <c r="C7777" s="177">
        <v>2015</v>
      </c>
      <c r="D7777" s="177" t="s">
        <v>291</v>
      </c>
      <c r="E7777" s="177" t="s">
        <v>292</v>
      </c>
      <c r="F7777" s="177" t="s">
        <v>428</v>
      </c>
      <c r="G7777" s="177">
        <v>16</v>
      </c>
      <c r="H7777" s="177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76">
        <f>IF(OR(B7777="GAS",B7777="COL",B7777="LAN",B7777="RICE",B7777="LIVE"),H7777*About!$B$98,IF(OR(B7777="CROP",B7777="NAA"),H7777*About!$B$99,H7777))</f>
        <v>6.3422612583999996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35">
      <c r="A7778" s="177" t="s">
        <v>425</v>
      </c>
      <c r="B7778" s="177" t="s">
        <v>85</v>
      </c>
      <c r="C7778" s="177">
        <v>2015</v>
      </c>
      <c r="D7778" s="177" t="s">
        <v>291</v>
      </c>
      <c r="E7778" s="177" t="s">
        <v>292</v>
      </c>
      <c r="F7778" s="177" t="s">
        <v>426</v>
      </c>
      <c r="G7778" s="177">
        <v>16</v>
      </c>
      <c r="H7778" s="177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76">
        <f>IF(OR(B7778="GAS",B7778="COL",B7778="LAN",B7778="RICE",B7778="LIVE"),H7778*About!$B$98,IF(OR(B7778="CROP",B7778="NAA"),H7778*About!$B$99,H7778))</f>
        <v>1.4797149342485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35">
      <c r="A7779" s="177" t="s">
        <v>425</v>
      </c>
      <c r="B7779" s="177" t="s">
        <v>85</v>
      </c>
      <c r="C7779" s="177">
        <v>2015</v>
      </c>
      <c r="D7779" s="177" t="s">
        <v>291</v>
      </c>
      <c r="E7779" s="177" t="s">
        <v>292</v>
      </c>
      <c r="F7779" s="177" t="s">
        <v>428</v>
      </c>
      <c r="G7779" s="177">
        <v>17</v>
      </c>
      <c r="H7779" s="177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76">
        <f>IF(OR(B7779="GAS",B7779="COL",B7779="LAN",B7779="RICE",B7779="LIVE"),H7779*About!$B$98,IF(OR(B7779="CROP",B7779="NAA"),H7779*About!$B$99,H7779))</f>
        <v>1.4323695722850001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35">
      <c r="A7780" s="177" t="s">
        <v>425</v>
      </c>
      <c r="B7780" s="177" t="s">
        <v>85</v>
      </c>
      <c r="C7780" s="177">
        <v>2015</v>
      </c>
      <c r="D7780" s="177" t="s">
        <v>291</v>
      </c>
      <c r="E7780" s="177" t="s">
        <v>292</v>
      </c>
      <c r="F7780" s="177" t="s">
        <v>429</v>
      </c>
      <c r="G7780" s="177">
        <v>17</v>
      </c>
      <c r="H7780" s="177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76">
        <f>IF(OR(B7780="GAS",B7780="COL",B7780="LAN",B7780="RICE",B7780="LIVE"),H7780*About!$B$98,IF(OR(B7780="CROP",B7780="NAA"),H7780*About!$B$99,H7780))</f>
        <v>2.332438452868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35">
      <c r="A7781" s="177" t="s">
        <v>425</v>
      </c>
      <c r="B7781" s="177" t="s">
        <v>85</v>
      </c>
      <c r="C7781" s="177">
        <v>2015</v>
      </c>
      <c r="D7781" s="177" t="s">
        <v>291</v>
      </c>
      <c r="E7781" s="177" t="s">
        <v>292</v>
      </c>
      <c r="F7781" s="177" t="s">
        <v>430</v>
      </c>
      <c r="G7781" s="177">
        <v>17</v>
      </c>
      <c r="H7781" s="177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76">
        <f>IF(OR(B7781="GAS",B7781="COL",B7781="LAN",B7781="RICE",B7781="LIVE"),H7781*About!$B$98,IF(OR(B7781="CROP",B7781="NAA"),H7781*About!$B$99,H7781))</f>
        <v>1.5547184375500001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35">
      <c r="A7782" s="177" t="s">
        <v>425</v>
      </c>
      <c r="B7782" s="177" t="s">
        <v>85</v>
      </c>
      <c r="C7782" s="177">
        <v>2015</v>
      </c>
      <c r="D7782" s="177" t="s">
        <v>291</v>
      </c>
      <c r="E7782" s="177" t="s">
        <v>292</v>
      </c>
      <c r="F7782" s="177" t="s">
        <v>426</v>
      </c>
      <c r="G7782" s="177">
        <v>18</v>
      </c>
      <c r="H7782" s="177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76">
        <f>IF(OR(B7782="GAS",B7782="COL",B7782="LAN",B7782="RICE",B7782="LIVE"),H7782*About!$B$98,IF(OR(B7782="CROP",B7782="NAA"),H7782*About!$B$99,H7782))</f>
        <v>6.3461181707679998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35">
      <c r="A7783" s="177" t="s">
        <v>425</v>
      </c>
      <c r="B7783" s="177" t="s">
        <v>85</v>
      </c>
      <c r="C7783" s="177">
        <v>2015</v>
      </c>
      <c r="D7783" s="177" t="s">
        <v>291</v>
      </c>
      <c r="E7783" s="177" t="s">
        <v>292</v>
      </c>
      <c r="F7783" s="177" t="s">
        <v>428</v>
      </c>
      <c r="G7783" s="177">
        <v>18</v>
      </c>
      <c r="H7783" s="177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76">
        <f>IF(OR(B7783="GAS",B7783="COL",B7783="LAN",B7783="RICE",B7783="LIVE"),H7783*About!$B$98,IF(OR(B7783="CROP",B7783="NAA"),H7783*About!$B$99,H7783))</f>
        <v>5.4863316108799997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35">
      <c r="A7784" s="177" t="s">
        <v>425</v>
      </c>
      <c r="B7784" s="177" t="s">
        <v>85</v>
      </c>
      <c r="C7784" s="177">
        <v>2015</v>
      </c>
      <c r="D7784" s="177" t="s">
        <v>291</v>
      </c>
      <c r="E7784" s="177" t="s">
        <v>292</v>
      </c>
      <c r="F7784" s="177" t="s">
        <v>428</v>
      </c>
      <c r="G7784" s="177">
        <v>19</v>
      </c>
      <c r="H7784" s="177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76">
        <f>IF(OR(B7784="GAS",B7784="COL",B7784="LAN",B7784="RICE",B7784="LIVE"),H7784*About!$B$98,IF(OR(B7784="CROP",B7784="NAA"),H7784*About!$B$99,H7784))</f>
        <v>5.1672728659500003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35">
      <c r="A7785" s="177" t="s">
        <v>425</v>
      </c>
      <c r="B7785" s="177" t="s">
        <v>85</v>
      </c>
      <c r="C7785" s="177">
        <v>2015</v>
      </c>
      <c r="D7785" s="177" t="s">
        <v>291</v>
      </c>
      <c r="E7785" s="177" t="s">
        <v>292</v>
      </c>
      <c r="F7785" s="177" t="s">
        <v>429</v>
      </c>
      <c r="G7785" s="177">
        <v>19</v>
      </c>
      <c r="H7785" s="177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76">
        <f>IF(OR(B7785="GAS",B7785="COL",B7785="LAN",B7785="RICE",B7785="LIVE"),H7785*About!$B$98,IF(OR(B7785="CROP",B7785="NAA"),H7785*About!$B$99,H7785))</f>
        <v>7.6615088619290004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35">
      <c r="A7786" s="177" t="s">
        <v>425</v>
      </c>
      <c r="B7786" s="177" t="s">
        <v>85</v>
      </c>
      <c r="C7786" s="177">
        <v>2015</v>
      </c>
      <c r="D7786" s="177" t="s">
        <v>291</v>
      </c>
      <c r="E7786" s="177" t="s">
        <v>292</v>
      </c>
      <c r="F7786" s="177" t="s">
        <v>426</v>
      </c>
      <c r="G7786" s="177">
        <v>19</v>
      </c>
      <c r="H7786" s="177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76">
        <f>IF(OR(B7786="GAS",B7786="COL",B7786="LAN",B7786="RICE",B7786="LIVE"),H7786*About!$B$98,IF(OR(B7786="CROP",B7786="NAA"),H7786*About!$B$99,H7786))</f>
        <v>1.8302671378478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35">
      <c r="A7787" s="177" t="s">
        <v>425</v>
      </c>
      <c r="B7787" s="177" t="s">
        <v>85</v>
      </c>
      <c r="C7787" s="177">
        <v>2015</v>
      </c>
      <c r="D7787" s="177" t="s">
        <v>291</v>
      </c>
      <c r="E7787" s="177" t="s">
        <v>292</v>
      </c>
      <c r="F7787" s="177" t="s">
        <v>430</v>
      </c>
      <c r="G7787" s="177">
        <v>19</v>
      </c>
      <c r="H7787" s="177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76">
        <f>IF(OR(B7787="GAS",B7787="COL",B7787="LAN",B7787="RICE",B7787="LIVE"),H7787*About!$B$98,IF(OR(B7787="CROP",B7787="NAA"),H7787*About!$B$99,H7787))</f>
        <v>1.47553428178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35">
      <c r="A7788" s="177" t="s">
        <v>425</v>
      </c>
      <c r="B7788" s="177" t="s">
        <v>85</v>
      </c>
      <c r="C7788" s="177">
        <v>2015</v>
      </c>
      <c r="D7788" s="177" t="s">
        <v>291</v>
      </c>
      <c r="E7788" s="177" t="s">
        <v>292</v>
      </c>
      <c r="F7788" s="177" t="s">
        <v>430</v>
      </c>
      <c r="G7788" s="177">
        <v>20</v>
      </c>
      <c r="H7788" s="177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76">
        <f>IF(OR(B7788="GAS",B7788="COL",B7788="LAN",B7788="RICE",B7788="LIVE"),H7788*About!$B$98,IF(OR(B7788="CROP",B7788="NAA"),H7788*About!$B$99,H7788))</f>
        <v>1.42529524965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35">
      <c r="A7789" s="177" t="s">
        <v>425</v>
      </c>
      <c r="B7789" s="177" t="s">
        <v>85</v>
      </c>
      <c r="C7789" s="177">
        <v>2015</v>
      </c>
      <c r="D7789" s="177" t="s">
        <v>291</v>
      </c>
      <c r="E7789" s="177" t="s">
        <v>292</v>
      </c>
      <c r="F7789" s="177" t="s">
        <v>426</v>
      </c>
      <c r="G7789" s="177">
        <v>20</v>
      </c>
      <c r="H7789" s="177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76">
        <f>IF(OR(B7789="GAS",B7789="COL",B7789="LAN",B7789="RICE",B7789="LIVE"),H7789*About!$B$98,IF(OR(B7789="CROP",B7789="NAA"),H7789*About!$B$99,H7789))</f>
        <v>1.1416070628911001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35">
      <c r="A7790" s="177" t="s">
        <v>425</v>
      </c>
      <c r="B7790" s="177" t="s">
        <v>85</v>
      </c>
      <c r="C7790" s="177">
        <v>2015</v>
      </c>
      <c r="D7790" s="177" t="s">
        <v>291</v>
      </c>
      <c r="E7790" s="177" t="s">
        <v>292</v>
      </c>
      <c r="F7790" s="177" t="s">
        <v>428</v>
      </c>
      <c r="G7790" s="177">
        <v>20</v>
      </c>
      <c r="H7790" s="177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76">
        <f>IF(OR(B7790="GAS",B7790="COL",B7790="LAN",B7790="RICE",B7790="LIVE"),H7790*About!$B$98,IF(OR(B7790="CROP",B7790="NAA"),H7790*About!$B$99,H7790))</f>
        <v>2.4977307475599999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35">
      <c r="A7791" s="177" t="s">
        <v>425</v>
      </c>
      <c r="B7791" s="177" t="s">
        <v>85</v>
      </c>
      <c r="C7791" s="177">
        <v>2015</v>
      </c>
      <c r="D7791" s="177" t="s">
        <v>291</v>
      </c>
      <c r="E7791" s="177" t="s">
        <v>292</v>
      </c>
      <c r="F7791" s="177" t="s">
        <v>428</v>
      </c>
      <c r="G7791" s="177">
        <v>21</v>
      </c>
      <c r="H7791" s="177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76">
        <f>IF(OR(B7791="GAS",B7791="COL",B7791="LAN",B7791="RICE",B7791="LIVE"),H7791*About!$B$98,IF(OR(B7791="CROP",B7791="NAA"),H7791*About!$B$99,H7791))</f>
        <v>6.8853618358799995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35">
      <c r="A7792" s="177" t="s">
        <v>425</v>
      </c>
      <c r="B7792" s="177" t="s">
        <v>85</v>
      </c>
      <c r="C7792" s="177">
        <v>2015</v>
      </c>
      <c r="D7792" s="177" t="s">
        <v>291</v>
      </c>
      <c r="E7792" s="177" t="s">
        <v>292</v>
      </c>
      <c r="F7792" s="177" t="s">
        <v>428</v>
      </c>
      <c r="G7792" s="177">
        <v>22</v>
      </c>
      <c r="H7792" s="177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76">
        <f>IF(OR(B7792="GAS",B7792="COL",B7792="LAN",B7792="RICE",B7792="LIVE"),H7792*About!$B$98,IF(OR(B7792="CROP",B7792="NAA"),H7792*About!$B$99,H7792))</f>
        <v>8.9128880063099996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35">
      <c r="A7793" s="177" t="s">
        <v>425</v>
      </c>
      <c r="B7793" s="177" t="s">
        <v>85</v>
      </c>
      <c r="C7793" s="177">
        <v>2015</v>
      </c>
      <c r="D7793" s="177" t="s">
        <v>291</v>
      </c>
      <c r="E7793" s="177" t="s">
        <v>292</v>
      </c>
      <c r="F7793" s="177" t="s">
        <v>426</v>
      </c>
      <c r="G7793" s="177">
        <v>22</v>
      </c>
      <c r="H7793" s="177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76">
        <f>IF(OR(B7793="GAS",B7793="COL",B7793="LAN",B7793="RICE",B7793="LIVE"),H7793*About!$B$98,IF(OR(B7793="CROP",B7793="NAA"),H7793*About!$B$99,H7793))</f>
        <v>1.0253051877952999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35">
      <c r="A7794" s="177" t="s">
        <v>425</v>
      </c>
      <c r="B7794" s="177" t="s">
        <v>85</v>
      </c>
      <c r="C7794" s="177">
        <v>2015</v>
      </c>
      <c r="D7794" s="177" t="s">
        <v>291</v>
      </c>
      <c r="E7794" s="177" t="s">
        <v>292</v>
      </c>
      <c r="F7794" s="177" t="s">
        <v>426</v>
      </c>
      <c r="G7794" s="177">
        <v>23</v>
      </c>
      <c r="H7794" s="177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76">
        <f>IF(OR(B7794="GAS",B7794="COL",B7794="LAN",B7794="RICE",B7794="LIVE"),H7794*About!$B$98,IF(OR(B7794="CROP",B7794="NAA"),H7794*About!$B$99,H7794))</f>
        <v>4.8382036038670001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35">
      <c r="A7795" s="177" t="s">
        <v>425</v>
      </c>
      <c r="B7795" s="177" t="s">
        <v>85</v>
      </c>
      <c r="C7795" s="177">
        <v>2015</v>
      </c>
      <c r="D7795" s="177" t="s">
        <v>291</v>
      </c>
      <c r="E7795" s="177" t="s">
        <v>292</v>
      </c>
      <c r="F7795" s="177" t="s">
        <v>428</v>
      </c>
      <c r="G7795" s="177">
        <v>23</v>
      </c>
      <c r="H7795" s="177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76">
        <f>IF(OR(B7795="GAS",B7795="COL",B7795="LAN",B7795="RICE",B7795="LIVE"),H7795*About!$B$98,IF(OR(B7795="CROP",B7795="NAA"),H7795*About!$B$99,H7795))</f>
        <v>2.1300489606800001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35">
      <c r="A7796" s="177" t="s">
        <v>425</v>
      </c>
      <c r="B7796" s="177" t="s">
        <v>85</v>
      </c>
      <c r="C7796" s="177">
        <v>2015</v>
      </c>
      <c r="D7796" s="177" t="s">
        <v>291</v>
      </c>
      <c r="E7796" s="177" t="s">
        <v>292</v>
      </c>
      <c r="F7796" s="177" t="s">
        <v>430</v>
      </c>
      <c r="G7796" s="177">
        <v>23</v>
      </c>
      <c r="H7796" s="177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76">
        <f>IF(OR(B7796="GAS",B7796="COL",B7796="LAN",B7796="RICE",B7796="LIVE"),H7796*About!$B$98,IF(OR(B7796="CROP",B7796="NAA"),H7796*About!$B$99,H7796))</f>
        <v>4.0525734220900003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35">
      <c r="A7797" s="177" t="s">
        <v>425</v>
      </c>
      <c r="B7797" s="177" t="s">
        <v>85</v>
      </c>
      <c r="C7797" s="177">
        <v>2015</v>
      </c>
      <c r="D7797" s="177" t="s">
        <v>291</v>
      </c>
      <c r="E7797" s="177" t="s">
        <v>292</v>
      </c>
      <c r="F7797" s="177" t="s">
        <v>426</v>
      </c>
      <c r="G7797" s="177">
        <v>24</v>
      </c>
      <c r="H7797" s="177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76">
        <f>IF(OR(B7797="GAS",B7797="COL",B7797="LAN",B7797="RICE",B7797="LIVE"),H7797*About!$B$98,IF(OR(B7797="CROP",B7797="NAA"),H7797*About!$B$99,H7797))</f>
        <v>4.7515632468279998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35">
      <c r="A7798" s="177" t="s">
        <v>425</v>
      </c>
      <c r="B7798" s="177" t="s">
        <v>85</v>
      </c>
      <c r="C7798" s="177">
        <v>2015</v>
      </c>
      <c r="D7798" s="177" t="s">
        <v>291</v>
      </c>
      <c r="E7798" s="177" t="s">
        <v>292</v>
      </c>
      <c r="F7798" s="177" t="s">
        <v>426</v>
      </c>
      <c r="G7798" s="177">
        <v>25</v>
      </c>
      <c r="H7798" s="177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76">
        <f>IF(OR(B7798="GAS",B7798="COL",B7798="LAN",B7798="RICE",B7798="LIVE"),H7798*About!$B$98,IF(OR(B7798="CROP",B7798="NAA"),H7798*About!$B$99,H7798))</f>
        <v>9.0454437304290003E-4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35">
      <c r="A7799" s="177" t="s">
        <v>425</v>
      </c>
      <c r="B7799" s="177" t="s">
        <v>85</v>
      </c>
      <c r="C7799" s="177">
        <v>2015</v>
      </c>
      <c r="D7799" s="177" t="s">
        <v>291</v>
      </c>
      <c r="E7799" s="177" t="s">
        <v>292</v>
      </c>
      <c r="F7799" s="177" t="s">
        <v>428</v>
      </c>
      <c r="G7799" s="177">
        <v>25</v>
      </c>
      <c r="H7799" s="177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76">
        <f>IF(OR(B7799="GAS",B7799="COL",B7799="LAN",B7799="RICE",B7799="LIVE"),H7799*About!$B$98,IF(OR(B7799="CROP",B7799="NAA"),H7799*About!$B$99,H7799))</f>
        <v>1.90678583749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35">
      <c r="A7800" s="177" t="s">
        <v>425</v>
      </c>
      <c r="B7800" s="177" t="s">
        <v>85</v>
      </c>
      <c r="C7800" s="177">
        <v>2015</v>
      </c>
      <c r="D7800" s="177" t="s">
        <v>291</v>
      </c>
      <c r="E7800" s="177" t="s">
        <v>292</v>
      </c>
      <c r="F7800" s="177" t="s">
        <v>430</v>
      </c>
      <c r="G7800" s="177">
        <v>26</v>
      </c>
      <c r="H7800" s="177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76">
        <f>IF(OR(B7800="GAS",B7800="COL",B7800="LAN",B7800="RICE",B7800="LIVE"),H7800*About!$B$98,IF(OR(B7800="CROP",B7800="NAA"),H7800*About!$B$99,H7800))</f>
        <v>1.28088258862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35">
      <c r="A7801" s="177" t="s">
        <v>425</v>
      </c>
      <c r="B7801" s="177" t="s">
        <v>85</v>
      </c>
      <c r="C7801" s="177">
        <v>2015</v>
      </c>
      <c r="D7801" s="177" t="s">
        <v>291</v>
      </c>
      <c r="E7801" s="177" t="s">
        <v>292</v>
      </c>
      <c r="F7801" s="177" t="s">
        <v>430</v>
      </c>
      <c r="G7801" s="177">
        <v>27</v>
      </c>
      <c r="H7801" s="177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76">
        <f>IF(OR(B7801="GAS",B7801="COL",B7801="LAN",B7801="RICE",B7801="LIVE"),H7801*About!$B$98,IF(OR(B7801="CROP",B7801="NAA"),H7801*About!$B$99,H7801))</f>
        <v>1.24659727589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35">
      <c r="A7802" s="177" t="s">
        <v>425</v>
      </c>
      <c r="B7802" s="177" t="s">
        <v>85</v>
      </c>
      <c r="C7802" s="177">
        <v>2015</v>
      </c>
      <c r="D7802" s="177" t="s">
        <v>291</v>
      </c>
      <c r="E7802" s="177" t="s">
        <v>292</v>
      </c>
      <c r="F7802" s="177" t="s">
        <v>426</v>
      </c>
      <c r="G7802" s="177">
        <v>27</v>
      </c>
      <c r="H7802" s="177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76">
        <f>IF(OR(B7802="GAS",B7802="COL",B7802="LAN",B7802="RICE",B7802="LIVE"),H7802*About!$B$98,IF(OR(B7802="CROP",B7802="NAA"),H7802*About!$B$99,H7802))</f>
        <v>1.6454948345199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35">
      <c r="A7803" s="177" t="s">
        <v>425</v>
      </c>
      <c r="B7803" s="177" t="s">
        <v>85</v>
      </c>
      <c r="C7803" s="177">
        <v>2015</v>
      </c>
      <c r="D7803" s="177" t="s">
        <v>291</v>
      </c>
      <c r="E7803" s="177" t="s">
        <v>292</v>
      </c>
      <c r="F7803" s="177" t="s">
        <v>428</v>
      </c>
      <c r="G7803" s="177">
        <v>27</v>
      </c>
      <c r="H7803" s="177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76">
        <f>IF(OR(B7803="GAS",B7803="COL",B7803="LAN",B7803="RICE",B7803="LIVE"),H7803*About!$B$98,IF(OR(B7803="CROP",B7803="NAA"),H7803*About!$B$99,H7803))</f>
        <v>1.8100919987800001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35">
      <c r="A7804" s="177" t="s">
        <v>425</v>
      </c>
      <c r="B7804" s="177" t="s">
        <v>85</v>
      </c>
      <c r="C7804" s="177">
        <v>2015</v>
      </c>
      <c r="D7804" s="177" t="s">
        <v>291</v>
      </c>
      <c r="E7804" s="177" t="s">
        <v>292</v>
      </c>
      <c r="F7804" s="177" t="s">
        <v>428</v>
      </c>
      <c r="G7804" s="177">
        <v>28</v>
      </c>
      <c r="H7804" s="177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76">
        <f>IF(OR(B7804="GAS",B7804="COL",B7804="LAN",B7804="RICE",B7804="LIVE"),H7804*About!$B$98,IF(OR(B7804="CROP",B7804="NAA"),H7804*About!$B$99,H7804))</f>
        <v>6.5690044721099995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35">
      <c r="A7805" s="177" t="s">
        <v>425</v>
      </c>
      <c r="B7805" s="177" t="s">
        <v>85</v>
      </c>
      <c r="C7805" s="177">
        <v>2015</v>
      </c>
      <c r="D7805" s="177" t="s">
        <v>291</v>
      </c>
      <c r="E7805" s="177" t="s">
        <v>292</v>
      </c>
      <c r="F7805" s="177" t="s">
        <v>426</v>
      </c>
      <c r="G7805" s="177">
        <v>28</v>
      </c>
      <c r="H7805" s="177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76">
        <f>IF(OR(B7805="GAS",B7805="COL",B7805="LAN",B7805="RICE",B7805="LIVE"),H7805*About!$B$98,IF(OR(B7805="CROP",B7805="NAA"),H7805*About!$B$99,H7805))</f>
        <v>1.1981901479884999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35">
      <c r="A7806" s="177" t="s">
        <v>425</v>
      </c>
      <c r="B7806" s="177" t="s">
        <v>85</v>
      </c>
      <c r="C7806" s="177">
        <v>2015</v>
      </c>
      <c r="D7806" s="177" t="s">
        <v>291</v>
      </c>
      <c r="E7806" s="177" t="s">
        <v>292</v>
      </c>
      <c r="F7806" s="177" t="s">
        <v>428</v>
      </c>
      <c r="G7806" s="177">
        <v>29</v>
      </c>
      <c r="H7806" s="177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76">
        <f>IF(OR(B7806="GAS",B7806="COL",B7806="LAN",B7806="RICE",B7806="LIVE"),H7806*About!$B$98,IF(OR(B7806="CROP",B7806="NAA"),H7806*About!$B$99,H7806))</f>
        <v>1.68472633959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35">
      <c r="A7807" s="177" t="s">
        <v>425</v>
      </c>
      <c r="B7807" s="177" t="s">
        <v>85</v>
      </c>
      <c r="C7807" s="177">
        <v>2015</v>
      </c>
      <c r="D7807" s="177" t="s">
        <v>291</v>
      </c>
      <c r="E7807" s="177" t="s">
        <v>292</v>
      </c>
      <c r="F7807" s="177" t="s">
        <v>430</v>
      </c>
      <c r="G7807" s="177">
        <v>29</v>
      </c>
      <c r="H7807" s="177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76">
        <f>IF(OR(B7807="GAS",B7807="COL",B7807="LAN",B7807="RICE",B7807="LIVE"),H7807*About!$B$98,IF(OR(B7807="CROP",B7807="NAA"),H7807*About!$B$99,H7807))</f>
        <v>2.43704871536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35">
      <c r="A7808" s="177" t="s">
        <v>425</v>
      </c>
      <c r="B7808" s="177" t="s">
        <v>85</v>
      </c>
      <c r="C7808" s="177">
        <v>2015</v>
      </c>
      <c r="D7808" s="177" t="s">
        <v>291</v>
      </c>
      <c r="E7808" s="177" t="s">
        <v>292</v>
      </c>
      <c r="F7808" s="177" t="s">
        <v>426</v>
      </c>
      <c r="G7808" s="177">
        <v>29</v>
      </c>
      <c r="H7808" s="177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76">
        <f>IF(OR(B7808="GAS",B7808="COL",B7808="LAN",B7808="RICE",B7808="LIVE"),H7808*About!$B$98,IF(OR(B7808="CROP",B7808="NAA"),H7808*About!$B$99,H7808))</f>
        <v>3.8340882747429998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35">
      <c r="A7809" s="177" t="s">
        <v>425</v>
      </c>
      <c r="B7809" s="177" t="s">
        <v>85</v>
      </c>
      <c r="C7809" s="177">
        <v>2015</v>
      </c>
      <c r="D7809" s="177" t="s">
        <v>291</v>
      </c>
      <c r="E7809" s="177" t="s">
        <v>292</v>
      </c>
      <c r="F7809" s="177" t="s">
        <v>428</v>
      </c>
      <c r="G7809" s="177">
        <v>30</v>
      </c>
      <c r="H7809" s="177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76">
        <f>IF(OR(B7809="GAS",B7809="COL",B7809="LAN",B7809="RICE",B7809="LIVE"),H7809*About!$B$98,IF(OR(B7809="CROP",B7809="NAA"),H7809*About!$B$99,H7809))</f>
        <v>6.4036923504300004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35">
      <c r="A7810" s="177" t="s">
        <v>425</v>
      </c>
      <c r="B7810" s="177" t="s">
        <v>85</v>
      </c>
      <c r="C7810" s="177">
        <v>2015</v>
      </c>
      <c r="D7810" s="177" t="s">
        <v>291</v>
      </c>
      <c r="E7810" s="177" t="s">
        <v>292</v>
      </c>
      <c r="F7810" s="177" t="s">
        <v>430</v>
      </c>
      <c r="G7810" s="177">
        <v>30</v>
      </c>
      <c r="H7810" s="177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76">
        <f>IF(OR(B7810="GAS",B7810="COL",B7810="LAN",B7810="RICE",B7810="LIVE"),H7810*About!$B$98,IF(OR(B7810="CROP",B7810="NAA"),H7810*About!$B$99,H7810))</f>
        <v>1.20564245663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35">
      <c r="A7811" s="177" t="s">
        <v>425</v>
      </c>
      <c r="B7811" s="177" t="s">
        <v>85</v>
      </c>
      <c r="C7811" s="177">
        <v>2015</v>
      </c>
      <c r="D7811" s="177" t="s">
        <v>291</v>
      </c>
      <c r="E7811" s="177" t="s">
        <v>292</v>
      </c>
      <c r="F7811" s="177" t="s">
        <v>428</v>
      </c>
      <c r="G7811" s="177">
        <v>31</v>
      </c>
      <c r="H7811" s="177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76">
        <f>IF(OR(B7811="GAS",B7811="COL",B7811="LAN",B7811="RICE",B7811="LIVE"),H7811*About!$B$98,IF(OR(B7811="CROP",B7811="NAA"),H7811*About!$B$99,H7811))</f>
        <v>1.5547184375500001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35">
      <c r="A7812" s="177" t="s">
        <v>425</v>
      </c>
      <c r="B7812" s="177" t="s">
        <v>85</v>
      </c>
      <c r="C7812" s="177">
        <v>2015</v>
      </c>
      <c r="D7812" s="177" t="s">
        <v>291</v>
      </c>
      <c r="E7812" s="177" t="s">
        <v>292</v>
      </c>
      <c r="F7812" s="177" t="s">
        <v>430</v>
      </c>
      <c r="G7812" s="177">
        <v>31</v>
      </c>
      <c r="H7812" s="177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76">
        <f>IF(OR(B7812="GAS",B7812="COL",B7812="LAN",B7812="RICE",B7812="LIVE"),H7812*About!$B$98,IF(OR(B7812="CROP",B7812="NAA"),H7812*About!$B$99,H7812))</f>
        <v>1.1875343261600001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35">
      <c r="A7813" s="177" t="s">
        <v>425</v>
      </c>
      <c r="B7813" s="177" t="s">
        <v>85</v>
      </c>
      <c r="C7813" s="177">
        <v>2015</v>
      </c>
      <c r="D7813" s="177" t="s">
        <v>291</v>
      </c>
      <c r="E7813" s="177" t="s">
        <v>292</v>
      </c>
      <c r="F7813" s="177" t="s">
        <v>426</v>
      </c>
      <c r="G7813" s="177">
        <v>32</v>
      </c>
      <c r="H7813" s="177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76">
        <f>IF(OR(B7813="GAS",B7813="COL",B7813="LAN",B7813="RICE",B7813="LIVE"),H7813*About!$B$98,IF(OR(B7813="CROP",B7813="NAA"),H7813*About!$B$99,H7813))</f>
        <v>3.4322144347240002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35">
      <c r="A7814" s="177" t="s">
        <v>425</v>
      </c>
      <c r="B7814" s="177" t="s">
        <v>85</v>
      </c>
      <c r="C7814" s="177">
        <v>2015</v>
      </c>
      <c r="D7814" s="177" t="s">
        <v>291</v>
      </c>
      <c r="E7814" s="177" t="s">
        <v>292</v>
      </c>
      <c r="F7814" s="177" t="s">
        <v>428</v>
      </c>
      <c r="G7814" s="177">
        <v>33</v>
      </c>
      <c r="H7814" s="177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76">
        <f>IF(OR(B7814="GAS",B7814="COL",B7814="LAN",B7814="RICE",B7814="LIVE"),H7814*About!$B$98,IF(OR(B7814="CROP",B7814="NAA"),H7814*About!$B$99,H7814))</f>
        <v>1.47553428178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35">
      <c r="A7815" s="177" t="s">
        <v>425</v>
      </c>
      <c r="B7815" s="177" t="s">
        <v>85</v>
      </c>
      <c r="C7815" s="177">
        <v>2015</v>
      </c>
      <c r="D7815" s="177" t="s">
        <v>291</v>
      </c>
      <c r="E7815" s="177" t="s">
        <v>292</v>
      </c>
      <c r="F7815" s="177" t="s">
        <v>426</v>
      </c>
      <c r="G7815" s="177">
        <v>34</v>
      </c>
      <c r="H7815" s="177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76">
        <f>IF(OR(B7815="GAS",B7815="COL",B7815="LAN",B7815="RICE",B7815="LIVE"),H7815*About!$B$98,IF(OR(B7815="CROP",B7815="NAA"),H7815*About!$B$99,H7815))</f>
        <v>3.2581653795210001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35">
      <c r="A7816" s="177" t="s">
        <v>425</v>
      </c>
      <c r="B7816" s="177" t="s">
        <v>85</v>
      </c>
      <c r="C7816" s="177">
        <v>2015</v>
      </c>
      <c r="D7816" s="177" t="s">
        <v>291</v>
      </c>
      <c r="E7816" s="177" t="s">
        <v>292</v>
      </c>
      <c r="F7816" s="177" t="s">
        <v>428</v>
      </c>
      <c r="G7816" s="177">
        <v>34</v>
      </c>
      <c r="H7816" s="177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76">
        <f>IF(OR(B7816="GAS",B7816="COL",B7816="LAN",B7816="RICE",B7816="LIVE"),H7816*About!$B$98,IF(OR(B7816="CROP",B7816="NAA"),H7816*About!$B$99,H7816))</f>
        <v>1.42529524965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35">
      <c r="A7817" s="177" t="s">
        <v>425</v>
      </c>
      <c r="B7817" s="177" t="s">
        <v>85</v>
      </c>
      <c r="C7817" s="177">
        <v>2015</v>
      </c>
      <c r="D7817" s="177" t="s">
        <v>291</v>
      </c>
      <c r="E7817" s="177" t="s">
        <v>292</v>
      </c>
      <c r="F7817" s="177" t="s">
        <v>430</v>
      </c>
      <c r="G7817" s="177">
        <v>35</v>
      </c>
      <c r="H7817" s="177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76">
        <f>IF(OR(B7817="GAS",B7817="COL",B7817="LAN",B7817="RICE",B7817="LIVE"),H7817*About!$B$98,IF(OR(B7817="CROP",B7817="NAA"),H7817*About!$B$99,H7817))</f>
        <v>1.11533190648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35">
      <c r="A7818" s="177" t="s">
        <v>425</v>
      </c>
      <c r="B7818" s="177" t="s">
        <v>85</v>
      </c>
      <c r="C7818" s="177">
        <v>2015</v>
      </c>
      <c r="D7818" s="177" t="s">
        <v>291</v>
      </c>
      <c r="E7818" s="177" t="s">
        <v>292</v>
      </c>
      <c r="F7818" s="177" t="s">
        <v>428</v>
      </c>
      <c r="G7818" s="177">
        <v>35</v>
      </c>
      <c r="H7818" s="177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76">
        <f>IF(OR(B7818="GAS",B7818="COL",B7818="LAN",B7818="RICE",B7818="LIVE"),H7818*About!$B$98,IF(OR(B7818="CROP",B7818="NAA"),H7818*About!$B$99,H7818))</f>
        <v>1.35507343657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35">
      <c r="A7819" s="177" t="s">
        <v>425</v>
      </c>
      <c r="B7819" s="177" t="s">
        <v>85</v>
      </c>
      <c r="C7819" s="177">
        <v>2015</v>
      </c>
      <c r="D7819" s="177" t="s">
        <v>291</v>
      </c>
      <c r="E7819" s="177" t="s">
        <v>292</v>
      </c>
      <c r="F7819" s="177" t="s">
        <v>428</v>
      </c>
      <c r="G7819" s="177">
        <v>36</v>
      </c>
      <c r="H7819" s="177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76">
        <f>IF(OR(B7819="GAS",B7819="COL",B7819="LAN",B7819="RICE",B7819="LIVE"),H7819*About!$B$98,IF(OR(B7819="CROP",B7819="NAA"),H7819*About!$B$99,H7819))</f>
        <v>2.6974999855200001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35">
      <c r="A7820" s="177" t="s">
        <v>425</v>
      </c>
      <c r="B7820" s="177" t="s">
        <v>85</v>
      </c>
      <c r="C7820" s="177">
        <v>2015</v>
      </c>
      <c r="D7820" s="177" t="s">
        <v>291</v>
      </c>
      <c r="E7820" s="177" t="s">
        <v>292</v>
      </c>
      <c r="F7820" s="177" t="s">
        <v>426</v>
      </c>
      <c r="G7820" s="177">
        <v>36</v>
      </c>
      <c r="H7820" s="177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76">
        <f>IF(OR(B7820="GAS",B7820="COL",B7820="LAN",B7820="RICE",B7820="LIVE"),H7820*About!$B$98,IF(OR(B7820="CROP",B7820="NAA"),H7820*About!$B$99,H7820))</f>
        <v>3.032507374883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35">
      <c r="A7821" s="177" t="s">
        <v>425</v>
      </c>
      <c r="B7821" s="177" t="s">
        <v>85</v>
      </c>
      <c r="C7821" s="177">
        <v>2015</v>
      </c>
      <c r="D7821" s="177" t="s">
        <v>291</v>
      </c>
      <c r="E7821" s="177" t="s">
        <v>292</v>
      </c>
      <c r="F7821" s="177" t="s">
        <v>426</v>
      </c>
      <c r="G7821" s="177">
        <v>38</v>
      </c>
      <c r="H7821" s="177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76">
        <f>IF(OR(B7821="GAS",B7821="COL",B7821="LAN",B7821="RICE",B7821="LIVE"),H7821*About!$B$98,IF(OR(B7821="CROP",B7821="NAA"),H7821*About!$B$99,H7821))</f>
        <v>1.1526646849234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35">
      <c r="A7822" s="177" t="s">
        <v>425</v>
      </c>
      <c r="B7822" s="177" t="s">
        <v>85</v>
      </c>
      <c r="C7822" s="177">
        <v>2015</v>
      </c>
      <c r="D7822" s="177" t="s">
        <v>291</v>
      </c>
      <c r="E7822" s="177" t="s">
        <v>292</v>
      </c>
      <c r="F7822" s="177" t="s">
        <v>428</v>
      </c>
      <c r="G7822" s="177">
        <v>38</v>
      </c>
      <c r="H7822" s="177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76">
        <f>IF(OR(B7822="GAS",B7822="COL",B7822="LAN",B7822="RICE",B7822="LIVE"),H7822*About!$B$98,IF(OR(B7822="CROP",B7822="NAA"),H7822*About!$B$99,H7822))</f>
        <v>1.28088258862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35">
      <c r="A7823" s="177" t="s">
        <v>425</v>
      </c>
      <c r="B7823" s="177" t="s">
        <v>85</v>
      </c>
      <c r="C7823" s="177">
        <v>2015</v>
      </c>
      <c r="D7823" s="177" t="s">
        <v>291</v>
      </c>
      <c r="E7823" s="177" t="s">
        <v>292</v>
      </c>
      <c r="F7823" s="177" t="s">
        <v>430</v>
      </c>
      <c r="G7823" s="177">
        <v>38</v>
      </c>
      <c r="H7823" s="177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76">
        <f>IF(OR(B7823="GAS",B7823="COL",B7823="LAN",B7823="RICE",B7823="LIVE"),H7823*About!$B$98,IF(OR(B7823="CROP",B7823="NAA"),H7823*About!$B$99,H7823))</f>
        <v>2.1530949197799999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35">
      <c r="A7824" s="177" t="s">
        <v>425</v>
      </c>
      <c r="B7824" s="177" t="s">
        <v>85</v>
      </c>
      <c r="C7824" s="177">
        <v>2015</v>
      </c>
      <c r="D7824" s="177" t="s">
        <v>291</v>
      </c>
      <c r="E7824" s="177" t="s">
        <v>292</v>
      </c>
      <c r="F7824" s="177" t="s">
        <v>428</v>
      </c>
      <c r="G7824" s="177">
        <v>39</v>
      </c>
      <c r="H7824" s="177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76">
        <f>IF(OR(B7824="GAS",B7824="COL",B7824="LAN",B7824="RICE",B7824="LIVE"),H7824*About!$B$98,IF(OR(B7824="CROP",B7824="NAA"),H7824*About!$B$99,H7824))</f>
        <v>3.6836459912599999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35">
      <c r="A7825" s="177" t="s">
        <v>425</v>
      </c>
      <c r="B7825" s="177" t="s">
        <v>85</v>
      </c>
      <c r="C7825" s="177">
        <v>2015</v>
      </c>
      <c r="D7825" s="177" t="s">
        <v>291</v>
      </c>
      <c r="E7825" s="177" t="s">
        <v>292</v>
      </c>
      <c r="F7825" s="177" t="s">
        <v>430</v>
      </c>
      <c r="G7825" s="177">
        <v>39</v>
      </c>
      <c r="H7825" s="177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76">
        <f>IF(OR(B7825="GAS",B7825="COL",B7825="LAN",B7825="RICE",B7825="LIVE"),H7825*About!$B$98,IF(OR(B7825="CROP",B7825="NAA"),H7825*About!$B$99,H7825))</f>
        <v>2.1224476768100001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35">
      <c r="A7826" s="177" t="s">
        <v>425</v>
      </c>
      <c r="B7826" s="177" t="s">
        <v>85</v>
      </c>
      <c r="C7826" s="177">
        <v>2015</v>
      </c>
      <c r="D7826" s="177" t="s">
        <v>291</v>
      </c>
      <c r="E7826" s="177" t="s">
        <v>292</v>
      </c>
      <c r="F7826" s="177" t="s">
        <v>426</v>
      </c>
      <c r="G7826" s="177">
        <v>39</v>
      </c>
      <c r="H7826" s="177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76">
        <f>IF(OR(B7826="GAS",B7826="COL",B7826="LAN",B7826="RICE",B7826="LIVE"),H7826*About!$B$98,IF(OR(B7826="CROP",B7826="NAA"),H7826*About!$B$99,H7826))</f>
        <v>2.7984933694820001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35">
      <c r="A7827" s="177" t="s">
        <v>425</v>
      </c>
      <c r="B7827" s="177" t="s">
        <v>85</v>
      </c>
      <c r="C7827" s="177">
        <v>2015</v>
      </c>
      <c r="D7827" s="177" t="s">
        <v>291</v>
      </c>
      <c r="E7827" s="177" t="s">
        <v>292</v>
      </c>
      <c r="F7827" s="177" t="s">
        <v>428</v>
      </c>
      <c r="G7827" s="177">
        <v>40</v>
      </c>
      <c r="H7827" s="177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76">
        <f>IF(OR(B7827="GAS",B7827="COL",B7827="LAN",B7827="RICE",B7827="LIVE"),H7827*About!$B$98,IF(OR(B7827="CROP",B7827="NAA"),H7827*About!$B$99,H7827))</f>
        <v>2.3931767827900001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35">
      <c r="A7828" s="177" t="s">
        <v>425</v>
      </c>
      <c r="B7828" s="177" t="s">
        <v>85</v>
      </c>
      <c r="C7828" s="177">
        <v>2015</v>
      </c>
      <c r="D7828" s="177" t="s">
        <v>291</v>
      </c>
      <c r="E7828" s="177" t="s">
        <v>292</v>
      </c>
      <c r="F7828" s="177" t="s">
        <v>426</v>
      </c>
      <c r="G7828" s="177">
        <v>41</v>
      </c>
      <c r="H7828" s="177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76">
        <f>IF(OR(B7828="GAS",B7828="COL",B7828="LAN",B7828="RICE",B7828="LIVE"),H7828*About!$B$98,IF(OR(B7828="CROP",B7828="NAA"),H7828*About!$B$99,H7828))</f>
        <v>2.6559617253949999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35">
      <c r="A7829" s="177" t="s">
        <v>425</v>
      </c>
      <c r="B7829" s="177" t="s">
        <v>85</v>
      </c>
      <c r="C7829" s="177">
        <v>2015</v>
      </c>
      <c r="D7829" s="177" t="s">
        <v>291</v>
      </c>
      <c r="E7829" s="177" t="s">
        <v>292</v>
      </c>
      <c r="F7829" s="177" t="s">
        <v>430</v>
      </c>
      <c r="G7829" s="177">
        <v>43</v>
      </c>
      <c r="H7829" s="177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76">
        <f>IF(OR(B7829="GAS",B7829="COL",B7829="LAN",B7829="RICE",B7829="LIVE"),H7829*About!$B$98,IF(OR(B7829="CROP",B7829="NAA"),H7829*About!$B$99,H7829))</f>
        <v>1.0113259122600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35">
      <c r="A7830" s="177" t="s">
        <v>425</v>
      </c>
      <c r="B7830" s="177" t="s">
        <v>85</v>
      </c>
      <c r="C7830" s="177">
        <v>2015</v>
      </c>
      <c r="D7830" s="177" t="s">
        <v>291</v>
      </c>
      <c r="E7830" s="177" t="s">
        <v>292</v>
      </c>
      <c r="F7830" s="177" t="s">
        <v>426</v>
      </c>
      <c r="G7830" s="177">
        <v>43</v>
      </c>
      <c r="H7830" s="177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76">
        <f>IF(OR(B7830="GAS",B7830="COL",B7830="LAN",B7830="RICE",B7830="LIVE"),H7830*About!$B$98,IF(OR(B7830="CROP",B7830="NAA"),H7830*About!$B$99,H7830))</f>
        <v>2.5655314675529999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35">
      <c r="A7831" s="177" t="s">
        <v>425</v>
      </c>
      <c r="B7831" s="177" t="s">
        <v>85</v>
      </c>
      <c r="C7831" s="177">
        <v>2015</v>
      </c>
      <c r="D7831" s="177" t="s">
        <v>291</v>
      </c>
      <c r="E7831" s="177" t="s">
        <v>292</v>
      </c>
      <c r="F7831" s="177" t="s">
        <v>428</v>
      </c>
      <c r="G7831" s="177">
        <v>43</v>
      </c>
      <c r="H7831" s="177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76">
        <f>IF(OR(B7831="GAS",B7831="COL",B7831="LAN",B7831="RICE",B7831="LIVE"),H7831*About!$B$98,IF(OR(B7831="CROP",B7831="NAA"),H7831*About!$B$99,H7831))</f>
        <v>1.11533190648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35">
      <c r="A7832" s="177" t="s">
        <v>425</v>
      </c>
      <c r="B7832" s="177" t="s">
        <v>85</v>
      </c>
      <c r="C7832" s="177">
        <v>2015</v>
      </c>
      <c r="D7832" s="177" t="s">
        <v>291</v>
      </c>
      <c r="E7832" s="177" t="s">
        <v>292</v>
      </c>
      <c r="F7832" s="177" t="s">
        <v>428</v>
      </c>
      <c r="G7832" s="177">
        <v>44</v>
      </c>
      <c r="H7832" s="177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76">
        <f>IF(OR(B7832="GAS",B7832="COL",B7832="LAN",B7832="RICE",B7832="LIVE"),H7832*About!$B$98,IF(OR(B7832="CROP",B7832="NAA"),H7832*About!$B$99,H7832))</f>
        <v>1.07811129055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35">
      <c r="A7833" s="177" t="s">
        <v>425</v>
      </c>
      <c r="B7833" s="177" t="s">
        <v>85</v>
      </c>
      <c r="C7833" s="177">
        <v>2015</v>
      </c>
      <c r="D7833" s="177" t="s">
        <v>291</v>
      </c>
      <c r="E7833" s="177" t="s">
        <v>292</v>
      </c>
      <c r="F7833" s="177" t="s">
        <v>428</v>
      </c>
      <c r="G7833" s="177">
        <v>45</v>
      </c>
      <c r="H7833" s="177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76">
        <f>IF(OR(B7833="GAS",B7833="COL",B7833="LAN",B7833="RICE",B7833="LIVE"),H7833*About!$B$98,IF(OR(B7833="CROP",B7833="NAA"),H7833*About!$B$99,H7833))</f>
        <v>3.1974313060300003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35">
      <c r="A7834" s="177" t="s">
        <v>425</v>
      </c>
      <c r="B7834" s="177" t="s">
        <v>85</v>
      </c>
      <c r="C7834" s="177">
        <v>2015</v>
      </c>
      <c r="D7834" s="177" t="s">
        <v>291</v>
      </c>
      <c r="E7834" s="177" t="s">
        <v>292</v>
      </c>
      <c r="F7834" s="177" t="s">
        <v>426</v>
      </c>
      <c r="G7834" s="177">
        <v>45</v>
      </c>
      <c r="H7834" s="177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76">
        <f>IF(OR(B7834="GAS",B7834="COL",B7834="LAN",B7834="RICE",B7834="LIVE"),H7834*About!$B$98,IF(OR(B7834="CROP",B7834="NAA"),H7834*About!$B$99,H7834))</f>
        <v>7.2946320869959999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35">
      <c r="A7835" s="177" t="s">
        <v>425</v>
      </c>
      <c r="B7835" s="177" t="s">
        <v>85</v>
      </c>
      <c r="C7835" s="177">
        <v>2015</v>
      </c>
      <c r="D7835" s="177" t="s">
        <v>291</v>
      </c>
      <c r="E7835" s="177" t="s">
        <v>292</v>
      </c>
      <c r="F7835" s="177" t="s">
        <v>430</v>
      </c>
      <c r="G7835" s="177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76">
        <f>IF(OR(B7835="GAS",B7835="COL",B7835="LAN",B7835="RICE",B7835="LIVE"),H7835*About!$B$98,IF(OR(B7835="CROP",B7835="NAA"),H7835*About!$B$99,H7835))</f>
        <v>9.8098525995699994E-6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35">
      <c r="A7836" s="177" t="s">
        <v>425</v>
      </c>
      <c r="B7836" s="177" t="s">
        <v>85</v>
      </c>
      <c r="C7836" s="177">
        <v>2015</v>
      </c>
      <c r="D7836" s="177" t="s">
        <v>291</v>
      </c>
      <c r="E7836" s="177" t="s">
        <v>292</v>
      </c>
      <c r="F7836" s="177" t="s">
        <v>426</v>
      </c>
      <c r="G7836" s="177">
        <v>47</v>
      </c>
      <c r="H7836" s="177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76">
        <f>IF(OR(B7836="GAS",B7836="COL",B7836="LAN",B7836="RICE",B7836="LIVE"),H7836*About!$B$98,IF(OR(B7836="CROP",B7836="NAA"),H7836*About!$B$99,H7836))</f>
        <v>2.30558871408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35">
      <c r="A7837" s="177" t="s">
        <v>425</v>
      </c>
      <c r="B7837" s="177" t="s">
        <v>85</v>
      </c>
      <c r="C7837" s="177">
        <v>2015</v>
      </c>
      <c r="D7837" s="177" t="s">
        <v>291</v>
      </c>
      <c r="E7837" s="177" t="s">
        <v>292</v>
      </c>
      <c r="F7837" s="177" t="s">
        <v>428</v>
      </c>
      <c r="G7837" s="177">
        <v>47</v>
      </c>
      <c r="H7837" s="177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76">
        <f>IF(OR(B7837="GAS",B7837="COL",B7837="LAN",B7837="RICE",B7837="LIVE"),H7837*About!$B$98,IF(OR(B7837="CROP",B7837="NAA"),H7837*About!$B$99,H7837))</f>
        <v>1.0113259122600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35">
      <c r="A7838" s="177" t="s">
        <v>425</v>
      </c>
      <c r="B7838" s="177" t="s">
        <v>85</v>
      </c>
      <c r="C7838" s="177">
        <v>2015</v>
      </c>
      <c r="D7838" s="177" t="s">
        <v>291</v>
      </c>
      <c r="E7838" s="177" t="s">
        <v>292</v>
      </c>
      <c r="F7838" s="177" t="s">
        <v>426</v>
      </c>
      <c r="G7838" s="177">
        <v>48</v>
      </c>
      <c r="H7838" s="177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76">
        <f>IF(OR(B7838="GAS",B7838="COL",B7838="LAN",B7838="RICE",B7838="LIVE"),H7838*About!$B$98,IF(OR(B7838="CROP",B7838="NAA"),H7838*About!$B$99,H7838))</f>
        <v>2.24387506023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35">
      <c r="A7839" s="177" t="s">
        <v>425</v>
      </c>
      <c r="B7839" s="177" t="s">
        <v>85</v>
      </c>
      <c r="C7839" s="177">
        <v>2015</v>
      </c>
      <c r="D7839" s="177" t="s">
        <v>291</v>
      </c>
      <c r="E7839" s="177" t="s">
        <v>292</v>
      </c>
      <c r="F7839" s="177" t="s">
        <v>428</v>
      </c>
      <c r="G7839" s="177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76">
        <f>IF(OR(B7839="GAS",B7839="COL",B7839="LAN",B7839="RICE",B7839="LIVE"),H7839*About!$B$98,IF(OR(B7839="CROP",B7839="NAA"),H7839*About!$B$99,H7839))</f>
        <v>9.8098525995699994E-6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35">
      <c r="A7840" s="177" t="s">
        <v>425</v>
      </c>
      <c r="B7840" s="177" t="s">
        <v>85</v>
      </c>
      <c r="C7840" s="177">
        <v>2015</v>
      </c>
      <c r="D7840" s="177" t="s">
        <v>291</v>
      </c>
      <c r="E7840" s="177" t="s">
        <v>292</v>
      </c>
      <c r="F7840" s="177" t="s">
        <v>426</v>
      </c>
      <c r="G7840" s="177">
        <v>49</v>
      </c>
      <c r="H7840" s="177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76">
        <f>IF(OR(B7840="GAS",B7840="COL",B7840="LAN",B7840="RICE",B7840="LIVE"),H7840*About!$B$98,IF(OR(B7840="CROP",B7840="NAA"),H7840*About!$B$99,H7840))</f>
        <v>2.1971417299939999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35">
      <c r="A7841" s="177" t="s">
        <v>425</v>
      </c>
      <c r="B7841" s="177" t="s">
        <v>85</v>
      </c>
      <c r="C7841" s="177">
        <v>2015</v>
      </c>
      <c r="D7841" s="177" t="s">
        <v>291</v>
      </c>
      <c r="E7841" s="177" t="s">
        <v>292</v>
      </c>
      <c r="F7841" s="177" t="s">
        <v>430</v>
      </c>
      <c r="G7841" s="177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76">
        <f>IF(OR(B7841="GAS",B7841="COL",B7841="LAN",B7841="RICE",B7841="LIVE"),H7841*About!$B$98,IF(OR(B7841="CROP",B7841="NAA"),H7841*About!$B$99,H7841))</f>
        <v>9.5357681857400005E-6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35">
      <c r="A7842" s="177" t="s">
        <v>425</v>
      </c>
      <c r="B7842" s="177" t="s">
        <v>85</v>
      </c>
      <c r="C7842" s="177">
        <v>2015</v>
      </c>
      <c r="D7842" s="177" t="s">
        <v>291</v>
      </c>
      <c r="E7842" s="177" t="s">
        <v>292</v>
      </c>
      <c r="F7842" s="177" t="s">
        <v>426</v>
      </c>
      <c r="G7842" s="177">
        <v>50</v>
      </c>
      <c r="H7842" s="177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76">
        <f>IF(OR(B7842="GAS",B7842="COL",B7842="LAN",B7842="RICE",B7842="LIVE"),H7842*About!$B$98,IF(OR(B7842="CROP",B7842="NAA"),H7842*About!$B$99,H7842))</f>
        <v>4.3597022886389999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35">
      <c r="A7843" s="177" t="s">
        <v>425</v>
      </c>
      <c r="B7843" s="177" t="s">
        <v>85</v>
      </c>
      <c r="C7843" s="177">
        <v>2015</v>
      </c>
      <c r="D7843" s="177" t="s">
        <v>291</v>
      </c>
      <c r="E7843" s="177" t="s">
        <v>292</v>
      </c>
      <c r="F7843" s="177" t="s">
        <v>428</v>
      </c>
      <c r="G7843" s="177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76">
        <f>IF(OR(B7843="GAS",B7843="COL",B7843="LAN",B7843="RICE",B7843="LIVE"),H7843*About!$B$98,IF(OR(B7843="CROP",B7843="NAA"),H7843*About!$B$99,H7843))</f>
        <v>9.5357681857400005E-6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35">
      <c r="A7844" s="177" t="s">
        <v>425</v>
      </c>
      <c r="B7844" s="177" t="s">
        <v>85</v>
      </c>
      <c r="C7844" s="177">
        <v>2015</v>
      </c>
      <c r="D7844" s="177" t="s">
        <v>291</v>
      </c>
      <c r="E7844" s="177" t="s">
        <v>292</v>
      </c>
      <c r="F7844" s="177" t="s">
        <v>430</v>
      </c>
      <c r="G7844" s="177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76">
        <f>IF(OR(B7844="GAS",B7844="COL",B7844="LAN",B7844="RICE",B7844="LIVE"),H7844*About!$B$98,IF(OR(B7844="CROP",B7844="NAA"),H7844*About!$B$99,H7844))</f>
        <v>9.3301950983000003E-6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35">
      <c r="A7845" s="177" t="s">
        <v>425</v>
      </c>
      <c r="B7845" s="177" t="s">
        <v>85</v>
      </c>
      <c r="C7845" s="177">
        <v>2015</v>
      </c>
      <c r="D7845" s="177" t="s">
        <v>291</v>
      </c>
      <c r="E7845" s="177" t="s">
        <v>292</v>
      </c>
      <c r="F7845" s="177" t="s">
        <v>428</v>
      </c>
      <c r="G7845" s="177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76">
        <f>IF(OR(B7845="GAS",B7845="COL",B7845="LAN",B7845="RICE",B7845="LIVE"),H7845*About!$B$98,IF(OR(B7845="CROP",B7845="NAA"),H7845*About!$B$99,H7845))</f>
        <v>9.3301950983000003E-6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35">
      <c r="A7846" s="177" t="s">
        <v>425</v>
      </c>
      <c r="B7846" s="177" t="s">
        <v>85</v>
      </c>
      <c r="C7846" s="177">
        <v>2015</v>
      </c>
      <c r="D7846" s="177" t="s">
        <v>291</v>
      </c>
      <c r="E7846" s="177" t="s">
        <v>292</v>
      </c>
      <c r="F7846" s="177" t="s">
        <v>426</v>
      </c>
      <c r="G7846" s="177">
        <v>51</v>
      </c>
      <c r="H7846" s="177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76">
        <f>IF(OR(B7846="GAS",B7846="COL",B7846="LAN",B7846="RICE",B7846="LIVE"),H7846*About!$B$98,IF(OR(B7846="CROP",B7846="NAA"),H7846*About!$B$99,H7846))</f>
        <v>2.1375618234739999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35">
      <c r="A7847" s="177" t="s">
        <v>425</v>
      </c>
      <c r="B7847" s="177" t="s">
        <v>85</v>
      </c>
      <c r="C7847" s="177">
        <v>2015</v>
      </c>
      <c r="D7847" s="177" t="s">
        <v>291</v>
      </c>
      <c r="E7847" s="177" t="s">
        <v>292</v>
      </c>
      <c r="F7847" s="177" t="s">
        <v>428</v>
      </c>
      <c r="G7847" s="177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76">
        <f>IF(OR(B7847="GAS",B7847="COL",B7847="LAN",B7847="RICE",B7847="LIVE"),H7847*About!$B$98,IF(OR(B7847="CROP",B7847="NAA"),H7847*About!$B$99,H7847))</f>
        <v>9.0367311713600008E-6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35">
      <c r="A7848" s="177" t="s">
        <v>425</v>
      </c>
      <c r="B7848" s="177" t="s">
        <v>85</v>
      </c>
      <c r="C7848" s="177">
        <v>2015</v>
      </c>
      <c r="D7848" s="177" t="s">
        <v>291</v>
      </c>
      <c r="E7848" s="177" t="s">
        <v>292</v>
      </c>
      <c r="F7848" s="177" t="s">
        <v>426</v>
      </c>
      <c r="G7848" s="177">
        <v>54</v>
      </c>
      <c r="H7848" s="177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76">
        <f>IF(OR(B7848="GAS",B7848="COL",B7848="LAN",B7848="RICE",B7848="LIVE"),H7848*About!$B$98,IF(OR(B7848="CROP",B7848="NAA"),H7848*About!$B$99,H7848))</f>
        <v>2.0075973588970001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35">
      <c r="A7849" s="177" t="s">
        <v>425</v>
      </c>
      <c r="B7849" s="177" t="s">
        <v>85</v>
      </c>
      <c r="C7849" s="177">
        <v>2015</v>
      </c>
      <c r="D7849" s="177" t="s">
        <v>291</v>
      </c>
      <c r="E7849" s="177" t="s">
        <v>292</v>
      </c>
      <c r="F7849" s="177" t="s">
        <v>430</v>
      </c>
      <c r="G7849" s="177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76">
        <f>IF(OR(B7849="GAS",B7849="COL",B7849="LAN",B7849="RICE",B7849="LIVE"),H7849*About!$B$98,IF(OR(B7849="CROP",B7849="NAA"),H7849*About!$B$99,H7849))</f>
        <v>9.0367311713600008E-6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35">
      <c r="A7850" s="177" t="s">
        <v>425</v>
      </c>
      <c r="B7850" s="177" t="s">
        <v>85</v>
      </c>
      <c r="C7850" s="177">
        <v>2015</v>
      </c>
      <c r="D7850" s="177" t="s">
        <v>291</v>
      </c>
      <c r="E7850" s="177" t="s">
        <v>292</v>
      </c>
      <c r="F7850" s="177" t="s">
        <v>428</v>
      </c>
      <c r="G7850" s="177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76">
        <f>IF(OR(B7850="GAS",B7850="COL",B7850="LAN",B7850="RICE",B7850="LIVE"),H7850*About!$B$98,IF(OR(B7850="CROP",B7850="NAA"),H7850*About!$B$99,H7850))</f>
        <v>8.69553787197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35">
      <c r="A7851" s="177" t="s">
        <v>425</v>
      </c>
      <c r="B7851" s="177" t="s">
        <v>85</v>
      </c>
      <c r="C7851" s="177">
        <v>2015</v>
      </c>
      <c r="D7851" s="177" t="s">
        <v>291</v>
      </c>
      <c r="E7851" s="177" t="s">
        <v>292</v>
      </c>
      <c r="F7851" s="177" t="s">
        <v>428</v>
      </c>
      <c r="G7851" s="177">
        <v>56</v>
      </c>
      <c r="H7851" s="177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76">
        <f>IF(OR(B7851="GAS",B7851="COL",B7851="LAN",B7851="RICE",B7851="LIVE"),H7851*About!$B$98,IF(OR(B7851="CROP",B7851="NAA"),H7851*About!$B$99,H7851))</f>
        <v>1.7084730643500001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35">
      <c r="A7852" s="177" t="s">
        <v>425</v>
      </c>
      <c r="B7852" s="177" t="s">
        <v>85</v>
      </c>
      <c r="C7852" s="177">
        <v>2015</v>
      </c>
      <c r="D7852" s="177" t="s">
        <v>291</v>
      </c>
      <c r="E7852" s="177" t="s">
        <v>292</v>
      </c>
      <c r="F7852" s="177" t="s">
        <v>426</v>
      </c>
      <c r="G7852" s="177">
        <v>56</v>
      </c>
      <c r="H7852" s="177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76">
        <f>IF(OR(B7852="GAS",B7852="COL",B7852="LAN",B7852="RICE",B7852="LIVE"),H7852*About!$B$98,IF(OR(B7852="CROP",B7852="NAA"),H7852*About!$B$99,H7852))</f>
        <v>5.7957264652939999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35">
      <c r="A7853" s="177" t="s">
        <v>425</v>
      </c>
      <c r="B7853" s="177" t="s">
        <v>85</v>
      </c>
      <c r="C7853" s="177">
        <v>2015</v>
      </c>
      <c r="D7853" s="177" t="s">
        <v>291</v>
      </c>
      <c r="E7853" s="177" t="s">
        <v>292</v>
      </c>
      <c r="F7853" s="177" t="s">
        <v>426</v>
      </c>
      <c r="G7853" s="177">
        <v>57</v>
      </c>
      <c r="H7853" s="177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76">
        <f>IF(OR(B7853="GAS",B7853="COL",B7853="LAN",B7853="RICE",B7853="LIVE"),H7853*About!$B$98,IF(OR(B7853="CROP",B7853="NAA"),H7853*About!$B$99,H7853))</f>
        <v>1.9002503540829999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35">
      <c r="A7854" s="177" t="s">
        <v>425</v>
      </c>
      <c r="B7854" s="177" t="s">
        <v>85</v>
      </c>
      <c r="C7854" s="177">
        <v>2015</v>
      </c>
      <c r="D7854" s="177" t="s">
        <v>291</v>
      </c>
      <c r="E7854" s="177" t="s">
        <v>292</v>
      </c>
      <c r="F7854" s="177" t="s">
        <v>428</v>
      </c>
      <c r="G7854" s="177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76">
        <f>IF(OR(B7854="GAS",B7854="COL",B7854="LAN",B7854="RICE",B7854="LIVE"),H7854*About!$B$98,IF(OR(B7854="CROP",B7854="NAA"),H7854*About!$B$99,H7854))</f>
        <v>8.335236088900000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35">
      <c r="A7855" s="177" t="s">
        <v>425</v>
      </c>
      <c r="B7855" s="177" t="s">
        <v>85</v>
      </c>
      <c r="C7855" s="177">
        <v>2015</v>
      </c>
      <c r="D7855" s="177" t="s">
        <v>291</v>
      </c>
      <c r="E7855" s="177" t="s">
        <v>292</v>
      </c>
      <c r="F7855" s="177" t="s">
        <v>427</v>
      </c>
      <c r="G7855" s="177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76">
        <f>IF(OR(B7855="GAS",B7855="COL",B7855="LAN",B7855="RICE",B7855="LIVE"),H7855*About!$B$98,IF(OR(B7855="CROP",B7855="NAA"),H7855*About!$B$99,H7855))</f>
        <v>8.69553787197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35">
      <c r="A7856" s="177" t="s">
        <v>425</v>
      </c>
      <c r="B7856" s="177" t="s">
        <v>85</v>
      </c>
      <c r="C7856" s="177">
        <v>2015</v>
      </c>
      <c r="D7856" s="177" t="s">
        <v>291</v>
      </c>
      <c r="E7856" s="177" t="s">
        <v>292</v>
      </c>
      <c r="F7856" s="177" t="s">
        <v>430</v>
      </c>
      <c r="G7856" s="177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76">
        <f>IF(OR(B7856="GAS",B7856="COL",B7856="LAN",B7856="RICE",B7856="LIVE"),H7856*About!$B$98,IF(OR(B7856="CROP",B7856="NAA"),H7856*About!$B$99,H7856))</f>
        <v>8.69553787197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35">
      <c r="A7857" s="177" t="s">
        <v>425</v>
      </c>
      <c r="B7857" s="177" t="s">
        <v>85</v>
      </c>
      <c r="C7857" s="177">
        <v>2015</v>
      </c>
      <c r="D7857" s="177" t="s">
        <v>291</v>
      </c>
      <c r="E7857" s="177" t="s">
        <v>292</v>
      </c>
      <c r="F7857" s="177" t="s">
        <v>428</v>
      </c>
      <c r="G7857" s="177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76">
        <f>IF(OR(B7857="GAS",B7857="COL",B7857="LAN",B7857="RICE",B7857="LIVE"),H7857*About!$B$98,IF(OR(B7857="CROP",B7857="NAA"),H7857*About!$B$99,H7857))</f>
        <v>8.1488069554300002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35">
      <c r="A7858" s="177" t="s">
        <v>425</v>
      </c>
      <c r="B7858" s="177" t="s">
        <v>85</v>
      </c>
      <c r="C7858" s="177">
        <v>2015</v>
      </c>
      <c r="D7858" s="177" t="s">
        <v>291</v>
      </c>
      <c r="E7858" s="177" t="s">
        <v>292</v>
      </c>
      <c r="F7858" s="177" t="s">
        <v>430</v>
      </c>
      <c r="G7858" s="177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76">
        <f>IF(OR(B7858="GAS",B7858="COL",B7858="LAN",B7858="RICE",B7858="LIVE"),H7858*About!$B$98,IF(OR(B7858="CROP",B7858="NAA"),H7858*About!$B$99,H7858))</f>
        <v>8.565271855330000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35">
      <c r="A7859" s="177" t="s">
        <v>425</v>
      </c>
      <c r="B7859" s="177" t="s">
        <v>85</v>
      </c>
      <c r="C7859" s="177">
        <v>2015</v>
      </c>
      <c r="D7859" s="177" t="s">
        <v>291</v>
      </c>
      <c r="E7859" s="177" t="s">
        <v>292</v>
      </c>
      <c r="F7859" s="177" t="s">
        <v>426</v>
      </c>
      <c r="G7859" s="177">
        <v>59</v>
      </c>
      <c r="H7859" s="177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76">
        <f>IF(OR(B7859="GAS",B7859="COL",B7859="LAN",B7859="RICE",B7859="LIVE"),H7859*About!$B$98,IF(OR(B7859="CROP",B7859="NAA"),H7859*About!$B$99,H7859))</f>
        <v>1.820386678446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35">
      <c r="A7860" s="177" t="s">
        <v>425</v>
      </c>
      <c r="B7860" s="177" t="s">
        <v>85</v>
      </c>
      <c r="C7860" s="177">
        <v>2015</v>
      </c>
      <c r="D7860" s="177" t="s">
        <v>291</v>
      </c>
      <c r="E7860" s="177" t="s">
        <v>292</v>
      </c>
      <c r="F7860" s="177" t="s">
        <v>427</v>
      </c>
      <c r="G7860" s="177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76">
        <f>IF(OR(B7860="GAS",B7860="COL",B7860="LAN",B7860="RICE",B7860="LIVE"),H7860*About!$B$98,IF(OR(B7860="CROP",B7860="NAA"),H7860*About!$B$99,H7860))</f>
        <v>8.565271855330000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35">
      <c r="A7861" s="177" t="s">
        <v>425</v>
      </c>
      <c r="B7861" s="177" t="s">
        <v>85</v>
      </c>
      <c r="C7861" s="177">
        <v>2015</v>
      </c>
      <c r="D7861" s="177" t="s">
        <v>291</v>
      </c>
      <c r="E7861" s="177" t="s">
        <v>292</v>
      </c>
      <c r="F7861" s="177" t="s">
        <v>430</v>
      </c>
      <c r="G7861" s="177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76">
        <f>IF(OR(B7861="GAS",B7861="COL",B7861="LAN",B7861="RICE",B7861="LIVE"),H7861*About!$B$98,IF(OR(B7861="CROP",B7861="NAA"),H7861*About!$B$99,H7861))</f>
        <v>8.5194587882099993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35">
      <c r="A7862" s="177" t="s">
        <v>425</v>
      </c>
      <c r="B7862" s="177" t="s">
        <v>85</v>
      </c>
      <c r="C7862" s="177">
        <v>2015</v>
      </c>
      <c r="D7862" s="177" t="s">
        <v>291</v>
      </c>
      <c r="E7862" s="177" t="s">
        <v>292</v>
      </c>
      <c r="F7862" s="177" t="s">
        <v>427</v>
      </c>
      <c r="G7862" s="177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76">
        <f>IF(OR(B7862="GAS",B7862="COL",B7862="LAN",B7862="RICE",B7862="LIVE"),H7862*About!$B$98,IF(OR(B7862="CROP",B7862="NAA"),H7862*About!$B$99,H7862))</f>
        <v>8.5194587882099993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35">
      <c r="A7863" s="177" t="s">
        <v>425</v>
      </c>
      <c r="B7863" s="177" t="s">
        <v>85</v>
      </c>
      <c r="C7863" s="177">
        <v>2015</v>
      </c>
      <c r="D7863" s="177" t="s">
        <v>291</v>
      </c>
      <c r="E7863" s="177" t="s">
        <v>292</v>
      </c>
      <c r="F7863" s="177" t="s">
        <v>429</v>
      </c>
      <c r="G7863" s="177">
        <v>60</v>
      </c>
      <c r="H7863" s="177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76">
        <f>IF(OR(B7863="GAS",B7863="COL",B7863="LAN",B7863="RICE",B7863="LIVE"),H7863*About!$B$98,IF(OR(B7863="CROP",B7863="NAA"),H7863*About!$B$99,H7863))</f>
        <v>3.1281840056181002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35">
      <c r="A7864" s="177" t="s">
        <v>425</v>
      </c>
      <c r="B7864" s="177" t="s">
        <v>85</v>
      </c>
      <c r="C7864" s="177">
        <v>2015</v>
      </c>
      <c r="D7864" s="177" t="s">
        <v>291</v>
      </c>
      <c r="E7864" s="177" t="s">
        <v>292</v>
      </c>
      <c r="F7864" s="177" t="s">
        <v>426</v>
      </c>
      <c r="G7864" s="177">
        <v>61</v>
      </c>
      <c r="H7864" s="177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76">
        <f>IF(OR(B7864="GAS",B7864="COL",B7864="LAN",B7864="RICE",B7864="LIVE"),H7864*About!$B$98,IF(OR(B7864="CROP",B7864="NAA"),H7864*About!$B$99,H7864))</f>
        <v>1.7657733405939999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35">
      <c r="A7865" s="177" t="s">
        <v>425</v>
      </c>
      <c r="B7865" s="177" t="s">
        <v>85</v>
      </c>
      <c r="C7865" s="177">
        <v>2015</v>
      </c>
      <c r="D7865" s="177" t="s">
        <v>291</v>
      </c>
      <c r="E7865" s="177" t="s">
        <v>292</v>
      </c>
      <c r="F7865" s="177" t="s">
        <v>427</v>
      </c>
      <c r="G7865" s="177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76">
        <f>IF(OR(B7865="GAS",B7865="COL",B7865="LAN",B7865="RICE",B7865="LIVE"),H7865*About!$B$98,IF(OR(B7865="CROP",B7865="NAA"),H7865*About!$B$99,H7865))</f>
        <v>8.335236088900000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35">
      <c r="A7866" s="177" t="s">
        <v>425</v>
      </c>
      <c r="B7866" s="177" t="s">
        <v>85</v>
      </c>
      <c r="C7866" s="177">
        <v>2015</v>
      </c>
      <c r="D7866" s="177" t="s">
        <v>291</v>
      </c>
      <c r="E7866" s="177" t="s">
        <v>292</v>
      </c>
      <c r="F7866" s="177" t="s">
        <v>430</v>
      </c>
      <c r="G7866" s="177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76">
        <f>IF(OR(B7866="GAS",B7866="COL",B7866="LAN",B7866="RICE",B7866="LIVE"),H7866*About!$B$98,IF(OR(B7866="CROP",B7866="NAA"),H7866*About!$B$99,H7866))</f>
        <v>8.335236088900000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35">
      <c r="A7867" s="177" t="s">
        <v>425</v>
      </c>
      <c r="B7867" s="177" t="s">
        <v>85</v>
      </c>
      <c r="C7867" s="177">
        <v>2015</v>
      </c>
      <c r="D7867" s="177" t="s">
        <v>291</v>
      </c>
      <c r="E7867" s="177" t="s">
        <v>292</v>
      </c>
      <c r="F7867" s="177" t="s">
        <v>430</v>
      </c>
      <c r="G7867" s="177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76">
        <f>IF(OR(B7867="GAS",B7867="COL",B7867="LAN",B7867="RICE",B7867="LIVE"),H7867*About!$B$98,IF(OR(B7867="CROP",B7867="NAA"),H7867*About!$B$99,H7867))</f>
        <v>8.1488069554300002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35">
      <c r="A7868" s="177" t="s">
        <v>425</v>
      </c>
      <c r="B7868" s="177" t="s">
        <v>85</v>
      </c>
      <c r="C7868" s="177">
        <v>2015</v>
      </c>
      <c r="D7868" s="177" t="s">
        <v>291</v>
      </c>
      <c r="E7868" s="177" t="s">
        <v>292</v>
      </c>
      <c r="F7868" s="177" t="s">
        <v>426</v>
      </c>
      <c r="G7868" s="177">
        <v>63</v>
      </c>
      <c r="H7868" s="177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76">
        <f>IF(OR(B7868="GAS",B7868="COL",B7868="LAN",B7868="RICE",B7868="LIVE"),H7868*About!$B$98,IF(OR(B7868="CROP",B7868="NAA"),H7868*About!$B$99,H7868))</f>
        <v>1.716438273434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35">
      <c r="A7869" s="177" t="s">
        <v>425</v>
      </c>
      <c r="B7869" s="177" t="s">
        <v>85</v>
      </c>
      <c r="C7869" s="177">
        <v>2015</v>
      </c>
      <c r="D7869" s="177" t="s">
        <v>291</v>
      </c>
      <c r="E7869" s="177" t="s">
        <v>292</v>
      </c>
      <c r="F7869" s="177" t="s">
        <v>427</v>
      </c>
      <c r="G7869" s="177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76">
        <f>IF(OR(B7869="GAS",B7869="COL",B7869="LAN",B7869="RICE",B7869="LIVE"),H7869*About!$B$98,IF(OR(B7869="CROP",B7869="NAA"),H7869*About!$B$99,H7869))</f>
        <v>8.1488069554300002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35">
      <c r="A7870" s="177" t="s">
        <v>425</v>
      </c>
      <c r="B7870" s="177" t="s">
        <v>85</v>
      </c>
      <c r="C7870" s="177">
        <v>2015</v>
      </c>
      <c r="D7870" s="177" t="s">
        <v>291</v>
      </c>
      <c r="E7870" s="177" t="s">
        <v>292</v>
      </c>
      <c r="F7870" s="177" t="s">
        <v>426</v>
      </c>
      <c r="G7870" s="177">
        <v>64</v>
      </c>
      <c r="H7870" s="177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76">
        <f>IF(OR(B7870="GAS",B7870="COL",B7870="LAN",B7870="RICE",B7870="LIVE"),H7870*About!$B$98,IF(OR(B7870="CROP",B7870="NAA"),H7870*About!$B$99,H7870))</f>
        <v>1.67943508131400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35">
      <c r="A7871" s="177" t="s">
        <v>425</v>
      </c>
      <c r="B7871" s="177" t="s">
        <v>85</v>
      </c>
      <c r="C7871" s="177">
        <v>2015</v>
      </c>
      <c r="D7871" s="177" t="s">
        <v>291</v>
      </c>
      <c r="E7871" s="177" t="s">
        <v>292</v>
      </c>
      <c r="F7871" s="177" t="s">
        <v>426</v>
      </c>
      <c r="G7871" s="177">
        <v>66</v>
      </c>
      <c r="H7871" s="177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76">
        <f>IF(OR(B7871="GAS",B7871="COL",B7871="LAN",B7871="RICE",B7871="LIVE"),H7871*About!$B$98,IF(OR(B7871="CROP",B7871="NAA"),H7871*About!$B$99,H7871))</f>
        <v>1.626611629035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35">
      <c r="A7872" s="177" t="s">
        <v>425</v>
      </c>
      <c r="B7872" s="177" t="s">
        <v>85</v>
      </c>
      <c r="C7872" s="177">
        <v>2015</v>
      </c>
      <c r="D7872" s="177" t="s">
        <v>291</v>
      </c>
      <c r="E7872" s="177" t="s">
        <v>292</v>
      </c>
      <c r="F7872" s="177" t="s">
        <v>428</v>
      </c>
      <c r="G7872" s="177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76">
        <f>IF(OR(B7872="GAS",B7872="COL",B7872="LAN",B7872="RICE",B7872="LIVE"),H7872*About!$B$98,IF(OR(B7872="CROP",B7872="NAA"),H7872*About!$B$99,H7872))</f>
        <v>7.1000818024899999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35">
      <c r="A7873" s="177" t="s">
        <v>425</v>
      </c>
      <c r="B7873" s="177" t="s">
        <v>85</v>
      </c>
      <c r="C7873" s="177">
        <v>2015</v>
      </c>
      <c r="D7873" s="177" t="s">
        <v>291</v>
      </c>
      <c r="E7873" s="177" t="s">
        <v>292</v>
      </c>
      <c r="F7873" s="177" t="s">
        <v>428</v>
      </c>
      <c r="G7873" s="177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76">
        <f>IF(OR(B7873="GAS",B7873="COL",B7873="LAN",B7873="RICE",B7873="LIVE"),H7873*About!$B$98,IF(OR(B7873="CROP",B7873="NAA"),H7873*About!$B$99,H7873))</f>
        <v>7.0155774665199999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35">
      <c r="A7874" s="177" t="s">
        <v>425</v>
      </c>
      <c r="B7874" s="177" t="s">
        <v>85</v>
      </c>
      <c r="C7874" s="177">
        <v>2015</v>
      </c>
      <c r="D7874" s="177" t="s">
        <v>291</v>
      </c>
      <c r="E7874" s="177" t="s">
        <v>292</v>
      </c>
      <c r="F7874" s="177" t="s">
        <v>426</v>
      </c>
      <c r="G7874" s="177">
        <v>69</v>
      </c>
      <c r="H7874" s="177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76">
        <f>IF(OR(B7874="GAS",B7874="COL",B7874="LAN",B7874="RICE",B7874="LIVE"),H7874*About!$B$98,IF(OR(B7874="CROP",B7874="NAA"),H7874*About!$B$99,H7874))</f>
        <v>1.565196871525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35">
      <c r="A7875" s="177" t="s">
        <v>425</v>
      </c>
      <c r="B7875" s="177" t="s">
        <v>85</v>
      </c>
      <c r="C7875" s="177">
        <v>2015</v>
      </c>
      <c r="D7875" s="177" t="s">
        <v>291</v>
      </c>
      <c r="E7875" s="177" t="s">
        <v>292</v>
      </c>
      <c r="F7875" s="177" t="s">
        <v>426</v>
      </c>
      <c r="G7875" s="177">
        <v>70</v>
      </c>
      <c r="H7875" s="177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76">
        <f>IF(OR(B7875="GAS",B7875="COL",B7875="LAN",B7875="RICE",B7875="LIVE"),H7875*About!$B$98,IF(OR(B7875="CROP",B7875="NAA"),H7875*About!$B$99,H7875))</f>
        <v>3.075251588598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35">
      <c r="A7876" s="177" t="s">
        <v>425</v>
      </c>
      <c r="B7876" s="177" t="s">
        <v>85</v>
      </c>
      <c r="C7876" s="177">
        <v>2015</v>
      </c>
      <c r="D7876" s="177" t="s">
        <v>291</v>
      </c>
      <c r="E7876" s="177" t="s">
        <v>292</v>
      </c>
      <c r="F7876" s="177" t="s">
        <v>428</v>
      </c>
      <c r="G7876" s="177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76">
        <f>IF(OR(B7876="GAS",B7876="COL",B7876="LAN",B7876="RICE",B7876="LIVE"),H7876*About!$B$98,IF(OR(B7876="CROP",B7876="NAA"),H7876*About!$B$99,H7876))</f>
        <v>6.5936574174000004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35">
      <c r="A7877" s="177" t="s">
        <v>425</v>
      </c>
      <c r="B7877" s="177" t="s">
        <v>85</v>
      </c>
      <c r="C7877" s="177">
        <v>2015</v>
      </c>
      <c r="D7877" s="177" t="s">
        <v>291</v>
      </c>
      <c r="E7877" s="177" t="s">
        <v>292</v>
      </c>
      <c r="F7877" s="177" t="s">
        <v>426</v>
      </c>
      <c r="G7877" s="177">
        <v>72</v>
      </c>
      <c r="H7877" s="177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76">
        <f>IF(OR(B7877="GAS",B7877="COL",B7877="LAN",B7877="RICE",B7877="LIVE"),H7877*About!$B$98,IF(OR(B7877="CROP",B7877="NAA"),H7877*About!$B$99,H7877))</f>
        <v>1.50034247781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35">
      <c r="A7878" s="177" t="s">
        <v>425</v>
      </c>
      <c r="B7878" s="177" t="s">
        <v>85</v>
      </c>
      <c r="C7878" s="177">
        <v>2015</v>
      </c>
      <c r="D7878" s="177" t="s">
        <v>291</v>
      </c>
      <c r="E7878" s="177" t="s">
        <v>292</v>
      </c>
      <c r="F7878" s="177" t="s">
        <v>428</v>
      </c>
      <c r="G7878" s="177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76">
        <f>IF(OR(B7878="GAS",B7878="COL",B7878="LAN",B7878="RICE",B7878="LIVE"),H7878*About!$B$98,IF(OR(B7878="CROP",B7878="NAA"),H7878*About!$B$99,H7878))</f>
        <v>6.4751593527000001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35">
      <c r="A7879" s="177" t="s">
        <v>425</v>
      </c>
      <c r="B7879" s="177" t="s">
        <v>85</v>
      </c>
      <c r="C7879" s="177">
        <v>2015</v>
      </c>
      <c r="D7879" s="177" t="s">
        <v>291</v>
      </c>
      <c r="E7879" s="177" t="s">
        <v>292</v>
      </c>
      <c r="F7879" s="177" t="s">
        <v>426</v>
      </c>
      <c r="G7879" s="177">
        <v>73</v>
      </c>
      <c r="H7879" s="177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76">
        <f>IF(OR(B7879="GAS",B7879="COL",B7879="LAN",B7879="RICE",B7879="LIVE"),H7879*About!$B$98,IF(OR(B7879="CROP",B7879="NAA"),H7879*About!$B$99,H7879))</f>
        <v>1.466785324737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35">
      <c r="A7880" s="177" t="s">
        <v>425</v>
      </c>
      <c r="B7880" s="177" t="s">
        <v>85</v>
      </c>
      <c r="C7880" s="177">
        <v>2015</v>
      </c>
      <c r="D7880" s="177" t="s">
        <v>291</v>
      </c>
      <c r="E7880" s="177" t="s">
        <v>292</v>
      </c>
      <c r="F7880" s="177" t="s">
        <v>430</v>
      </c>
      <c r="G7880" s="177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76">
        <f>IF(OR(B7880="GAS",B7880="COL",B7880="LAN",B7880="RICE",B7880="LIVE"),H7880*About!$B$98,IF(OR(B7880="CROP",B7880="NAA"),H7880*About!$B$99,H7880))</f>
        <v>7.1000818024899999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35">
      <c r="A7881" s="177" t="s">
        <v>425</v>
      </c>
      <c r="B7881" s="177" t="s">
        <v>85</v>
      </c>
      <c r="C7881" s="177">
        <v>2015</v>
      </c>
      <c r="D7881" s="177" t="s">
        <v>291</v>
      </c>
      <c r="E7881" s="177" t="s">
        <v>292</v>
      </c>
      <c r="F7881" s="177" t="s">
        <v>427</v>
      </c>
      <c r="G7881" s="177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76">
        <f>IF(OR(B7881="GAS",B7881="COL",B7881="LAN",B7881="RICE",B7881="LIVE"),H7881*About!$B$98,IF(OR(B7881="CROP",B7881="NAA"),H7881*About!$B$99,H7881))</f>
        <v>7.1000818024899999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35">
      <c r="A7882" s="177" t="s">
        <v>425</v>
      </c>
      <c r="B7882" s="177" t="s">
        <v>85</v>
      </c>
      <c r="C7882" s="177">
        <v>2015</v>
      </c>
      <c r="D7882" s="177" t="s">
        <v>291</v>
      </c>
      <c r="E7882" s="177" t="s">
        <v>292</v>
      </c>
      <c r="F7882" s="177" t="s">
        <v>430</v>
      </c>
      <c r="G7882" s="177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76">
        <f>IF(OR(B7882="GAS",B7882="COL",B7882="LAN",B7882="RICE",B7882="LIVE"),H7882*About!$B$98,IF(OR(B7882="CROP",B7882="NAA"),H7882*About!$B$99,H7882))</f>
        <v>7.0155774665199999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35">
      <c r="A7883" s="177" t="s">
        <v>425</v>
      </c>
      <c r="B7883" s="177" t="s">
        <v>85</v>
      </c>
      <c r="C7883" s="177">
        <v>2015</v>
      </c>
      <c r="D7883" s="177" t="s">
        <v>291</v>
      </c>
      <c r="E7883" s="177" t="s">
        <v>292</v>
      </c>
      <c r="F7883" s="177" t="s">
        <v>427</v>
      </c>
      <c r="G7883" s="177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76">
        <f>IF(OR(B7883="GAS",B7883="COL",B7883="LAN",B7883="RICE",B7883="LIVE"),H7883*About!$B$98,IF(OR(B7883="CROP",B7883="NAA"),H7883*About!$B$99,H7883))</f>
        <v>7.0155774665199999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35">
      <c r="A7884" s="177" t="s">
        <v>425</v>
      </c>
      <c r="B7884" s="177" t="s">
        <v>85</v>
      </c>
      <c r="C7884" s="177">
        <v>2015</v>
      </c>
      <c r="D7884" s="177" t="s">
        <v>291</v>
      </c>
      <c r="E7884" s="177" t="s">
        <v>292</v>
      </c>
      <c r="F7884" s="177" t="s">
        <v>428</v>
      </c>
      <c r="G7884" s="177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76">
        <f>IF(OR(B7884="GAS",B7884="COL",B7884="LAN",B7884="RICE",B7884="LIVE"),H7884*About!$B$98,IF(OR(B7884="CROP",B7884="NAA"),H7884*About!$B$99,H7884))</f>
        <v>6.0618071984199998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35">
      <c r="A7885" s="177" t="s">
        <v>425</v>
      </c>
      <c r="B7885" s="177" t="s">
        <v>85</v>
      </c>
      <c r="C7885" s="177">
        <v>2015</v>
      </c>
      <c r="D7885" s="177" t="s">
        <v>291</v>
      </c>
      <c r="E7885" s="177" t="s">
        <v>292</v>
      </c>
      <c r="F7885" s="177" t="s">
        <v>428</v>
      </c>
      <c r="G7885" s="177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76">
        <f>IF(OR(B7885="GAS",B7885="COL",B7885="LAN",B7885="RICE",B7885="LIVE"),H7885*About!$B$98,IF(OR(B7885="CROP",B7885="NAA"),H7885*About!$B$99,H7885))</f>
        <v>6.0442325775500001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35">
      <c r="A7886" s="177" t="s">
        <v>425</v>
      </c>
      <c r="B7886" s="177" t="s">
        <v>85</v>
      </c>
      <c r="C7886" s="177">
        <v>2015</v>
      </c>
      <c r="D7886" s="177" t="s">
        <v>291</v>
      </c>
      <c r="E7886" s="177" t="s">
        <v>292</v>
      </c>
      <c r="F7886" s="177" t="s">
        <v>427</v>
      </c>
      <c r="G7886" s="177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76">
        <f>IF(OR(B7886="GAS",B7886="COL",B7886="LAN",B7886="RICE",B7886="LIVE"),H7886*About!$B$98,IF(OR(B7886="CROP",B7886="NAA"),H7886*About!$B$99,H7886))</f>
        <v>6.5936574174000004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35">
      <c r="A7887" s="177" t="s">
        <v>425</v>
      </c>
      <c r="B7887" s="177" t="s">
        <v>85</v>
      </c>
      <c r="C7887" s="177">
        <v>2015</v>
      </c>
      <c r="D7887" s="177" t="s">
        <v>291</v>
      </c>
      <c r="E7887" s="177" t="s">
        <v>292</v>
      </c>
      <c r="F7887" s="177" t="s">
        <v>430</v>
      </c>
      <c r="G7887" s="177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76">
        <f>IF(OR(B7887="GAS",B7887="COL",B7887="LAN",B7887="RICE",B7887="LIVE"),H7887*About!$B$98,IF(OR(B7887="CROP",B7887="NAA"),H7887*About!$B$99,H7887))</f>
        <v>6.5936574174000004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35">
      <c r="A7888" s="177" t="s">
        <v>425</v>
      </c>
      <c r="B7888" s="177" t="s">
        <v>85</v>
      </c>
      <c r="C7888" s="177">
        <v>2015</v>
      </c>
      <c r="D7888" s="177" t="s">
        <v>291</v>
      </c>
      <c r="E7888" s="177" t="s">
        <v>292</v>
      </c>
      <c r="F7888" s="177" t="s">
        <v>427</v>
      </c>
      <c r="G7888" s="177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76">
        <f>IF(OR(B7888="GAS",B7888="COL",B7888="LAN",B7888="RICE",B7888="LIVE"),H7888*About!$B$98,IF(OR(B7888="CROP",B7888="NAA"),H7888*About!$B$99,H7888))</f>
        <v>6.4751593527000001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35">
      <c r="A7889" s="177" t="s">
        <v>425</v>
      </c>
      <c r="B7889" s="177" t="s">
        <v>85</v>
      </c>
      <c r="C7889" s="177">
        <v>2015</v>
      </c>
      <c r="D7889" s="177" t="s">
        <v>291</v>
      </c>
      <c r="E7889" s="177" t="s">
        <v>292</v>
      </c>
      <c r="F7889" s="177" t="s">
        <v>430</v>
      </c>
      <c r="G7889" s="177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76">
        <f>IF(OR(B7889="GAS",B7889="COL",B7889="LAN",B7889="RICE",B7889="LIVE"),H7889*About!$B$98,IF(OR(B7889="CROP",B7889="NAA"),H7889*About!$B$99,H7889))</f>
        <v>6.4751593527000001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35">
      <c r="A7890" s="177" t="s">
        <v>425</v>
      </c>
      <c r="B7890" s="177" t="s">
        <v>85</v>
      </c>
      <c r="C7890" s="177">
        <v>2015</v>
      </c>
      <c r="D7890" s="177" t="s">
        <v>291</v>
      </c>
      <c r="E7890" s="177" t="s">
        <v>292</v>
      </c>
      <c r="F7890" s="177" t="s">
        <v>428</v>
      </c>
      <c r="G7890" s="177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76">
        <f>IF(OR(B7890="GAS",B7890="COL",B7890="LAN",B7890="RICE",B7890="LIVE"),H7890*About!$B$98,IF(OR(B7890="CROP",B7890="NAA"),H7890*About!$B$99,H7890))</f>
        <v>5.6985045375800003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35">
      <c r="A7891" s="177" t="s">
        <v>425</v>
      </c>
      <c r="B7891" s="177" t="s">
        <v>85</v>
      </c>
      <c r="C7891" s="177">
        <v>2015</v>
      </c>
      <c r="D7891" s="177" t="s">
        <v>291</v>
      </c>
      <c r="E7891" s="177" t="s">
        <v>292</v>
      </c>
      <c r="F7891" s="177" t="s">
        <v>426</v>
      </c>
      <c r="G7891" s="177">
        <v>84</v>
      </c>
      <c r="H7891" s="177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76">
        <f>IF(OR(B7891="GAS",B7891="COL",B7891="LAN",B7891="RICE",B7891="LIVE"),H7891*About!$B$98,IF(OR(B7891="CROP",B7891="NAA"),H7891*About!$B$99,H7891))</f>
        <v>1.278014678974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35">
      <c r="A7892" s="177" t="s">
        <v>425</v>
      </c>
      <c r="B7892" s="177" t="s">
        <v>85</v>
      </c>
      <c r="C7892" s="177">
        <v>2015</v>
      </c>
      <c r="D7892" s="177" t="s">
        <v>291</v>
      </c>
      <c r="E7892" s="177" t="s">
        <v>292</v>
      </c>
      <c r="F7892" s="177" t="s">
        <v>426</v>
      </c>
      <c r="G7892" s="177">
        <v>85</v>
      </c>
      <c r="H7892" s="177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76">
        <f>IF(OR(B7892="GAS",B7892="COL",B7892="LAN",B7892="RICE",B7892="LIVE"),H7892*About!$B$98,IF(OR(B7892="CROP",B7892="NAA"),H7892*About!$B$99,H7892))</f>
        <v>1.262803998543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35">
      <c r="A7893" s="177" t="s">
        <v>425</v>
      </c>
      <c r="B7893" s="177" t="s">
        <v>85</v>
      </c>
      <c r="C7893" s="177">
        <v>2015</v>
      </c>
      <c r="D7893" s="177" t="s">
        <v>291</v>
      </c>
      <c r="E7893" s="177" t="s">
        <v>292</v>
      </c>
      <c r="F7893" s="177" t="s">
        <v>430</v>
      </c>
      <c r="G7893" s="177">
        <v>88</v>
      </c>
      <c r="H7893" s="177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76">
        <f>IF(OR(B7893="GAS",B7893="COL",B7893="LAN",B7893="RICE",B7893="LIVE"),H7893*About!$B$98,IF(OR(B7893="CROP",B7893="NAA"),H7893*About!$B$99,H7893))</f>
        <v>1.2106039775999999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35">
      <c r="A7894" s="177" t="s">
        <v>425</v>
      </c>
      <c r="B7894" s="177" t="s">
        <v>85</v>
      </c>
      <c r="C7894" s="177">
        <v>2015</v>
      </c>
      <c r="D7894" s="177" t="s">
        <v>291</v>
      </c>
      <c r="E7894" s="177" t="s">
        <v>292</v>
      </c>
      <c r="F7894" s="177" t="s">
        <v>428</v>
      </c>
      <c r="G7894" s="177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76">
        <f>IF(OR(B7894="GAS",B7894="COL",B7894="LAN",B7894="RICE",B7894="LIVE"),H7894*About!$B$98,IF(OR(B7894="CROP",B7894="NAA"),H7894*About!$B$99,H7894))</f>
        <v>5.4001066018800002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35">
      <c r="A7895" s="177" t="s">
        <v>425</v>
      </c>
      <c r="B7895" s="177" t="s">
        <v>85</v>
      </c>
      <c r="C7895" s="177">
        <v>2015</v>
      </c>
      <c r="D7895" s="177" t="s">
        <v>291</v>
      </c>
      <c r="E7895" s="177" t="s">
        <v>292</v>
      </c>
      <c r="F7895" s="177" t="s">
        <v>427</v>
      </c>
      <c r="G7895" s="177">
        <v>88</v>
      </c>
      <c r="H7895" s="177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76">
        <f>IF(OR(B7895="GAS",B7895="COL",B7895="LAN",B7895="RICE",B7895="LIVE"),H7895*About!$B$98,IF(OR(B7895="CROP",B7895="NAA"),H7895*About!$B$99,H7895))</f>
        <v>1.2106039775999999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35">
      <c r="A7896" s="177" t="s">
        <v>425</v>
      </c>
      <c r="B7896" s="177" t="s">
        <v>85</v>
      </c>
      <c r="C7896" s="177">
        <v>2015</v>
      </c>
      <c r="D7896" s="177" t="s">
        <v>291</v>
      </c>
      <c r="E7896" s="177" t="s">
        <v>292</v>
      </c>
      <c r="F7896" s="177" t="s">
        <v>426</v>
      </c>
      <c r="G7896" s="177">
        <v>90</v>
      </c>
      <c r="H7896" s="177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76">
        <f>IF(OR(B7896="GAS",B7896="COL",B7896="LAN",B7896="RICE",B7896="LIVE"),H7896*About!$B$98,IF(OR(B7896="CROP",B7896="NAA"),H7896*About!$B$99,H7896))</f>
        <v>1.1868583533210001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35">
      <c r="A7897" s="177" t="s">
        <v>425</v>
      </c>
      <c r="B7897" s="177" t="s">
        <v>85</v>
      </c>
      <c r="C7897" s="177">
        <v>2015</v>
      </c>
      <c r="D7897" s="177" t="s">
        <v>291</v>
      </c>
      <c r="E7897" s="177" t="s">
        <v>292</v>
      </c>
      <c r="F7897" s="177" t="s">
        <v>426</v>
      </c>
      <c r="G7897" s="177">
        <v>92</v>
      </c>
      <c r="H7897" s="177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76">
        <f>IF(OR(B7897="GAS",B7897="COL",B7897="LAN",B7897="RICE",B7897="LIVE"),H7897*About!$B$98,IF(OR(B7897="CROP",B7897="NAA"),H7897*About!$B$99,H7897))</f>
        <v>1.165528665297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35">
      <c r="A7898" s="177" t="s">
        <v>425</v>
      </c>
      <c r="B7898" s="177" t="s">
        <v>85</v>
      </c>
      <c r="C7898" s="177">
        <v>2015</v>
      </c>
      <c r="D7898" s="177" t="s">
        <v>291</v>
      </c>
      <c r="E7898" s="177" t="s">
        <v>292</v>
      </c>
      <c r="F7898" s="177" t="s">
        <v>427</v>
      </c>
      <c r="G7898" s="177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76">
        <f>IF(OR(B7898="GAS",B7898="COL",B7898="LAN",B7898="RICE",B7898="LIVE"),H7898*About!$B$98,IF(OR(B7898="CROP",B7898="NAA"),H7898*About!$B$99,H7898))</f>
        <v>5.6985045375800003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35">
      <c r="A7899" s="177" t="s">
        <v>425</v>
      </c>
      <c r="B7899" s="177" t="s">
        <v>85</v>
      </c>
      <c r="C7899" s="177">
        <v>2015</v>
      </c>
      <c r="D7899" s="177" t="s">
        <v>291</v>
      </c>
      <c r="E7899" s="177" t="s">
        <v>292</v>
      </c>
      <c r="F7899" s="177" t="s">
        <v>430</v>
      </c>
      <c r="G7899" s="177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76">
        <f>IF(OR(B7899="GAS",B7899="COL",B7899="LAN",B7899="RICE",B7899="LIVE"),H7899*About!$B$98,IF(OR(B7899="CROP",B7899="NAA"),H7899*About!$B$99,H7899))</f>
        <v>5.6985045375800003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35">
      <c r="A7900" s="177" t="s">
        <v>425</v>
      </c>
      <c r="B7900" s="177" t="s">
        <v>85</v>
      </c>
      <c r="C7900" s="177">
        <v>2015</v>
      </c>
      <c r="D7900" s="177" t="s">
        <v>291</v>
      </c>
      <c r="E7900" s="177" t="s">
        <v>292</v>
      </c>
      <c r="F7900" s="177" t="s">
        <v>428</v>
      </c>
      <c r="G7900" s="177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76">
        <f>IF(OR(B7900="GAS",B7900="COL",B7900="LAN",B7900="RICE",B7900="LIVE"),H7900*About!$B$98,IF(OR(B7900="CROP",B7900="NAA"),H7900*About!$B$99,H7900))</f>
        <v>5.0340204325000002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35">
      <c r="A7901" s="177" t="s">
        <v>425</v>
      </c>
      <c r="B7901" s="177" t="s">
        <v>85</v>
      </c>
      <c r="C7901" s="177">
        <v>2015</v>
      </c>
      <c r="D7901" s="177" t="s">
        <v>291</v>
      </c>
      <c r="E7901" s="177" t="s">
        <v>292</v>
      </c>
      <c r="F7901" s="177" t="s">
        <v>428</v>
      </c>
      <c r="G7901" s="177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76">
        <f>IF(OR(B7901="GAS",B7901="COL",B7901="LAN",B7901="RICE",B7901="LIVE"),H7901*About!$B$98,IF(OR(B7901="CROP",B7901="NAA"),H7901*About!$B$99,H7901))</f>
        <v>4.8195088311299998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35">
      <c r="A7902" s="177" t="s">
        <v>425</v>
      </c>
      <c r="B7902" s="177" t="s">
        <v>85</v>
      </c>
      <c r="C7902" s="177">
        <v>2015</v>
      </c>
      <c r="D7902" s="177" t="s">
        <v>291</v>
      </c>
      <c r="E7902" s="177" t="s">
        <v>292</v>
      </c>
      <c r="F7902" s="177" t="s">
        <v>426</v>
      </c>
      <c r="G7902" s="177">
        <v>98</v>
      </c>
      <c r="H7902" s="177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76">
        <f>IF(OR(B7902="GAS",B7902="COL",B7902="LAN",B7902="RICE",B7902="LIVE"),H7902*About!$B$98,IF(OR(B7902="CROP",B7902="NAA"),H7902*About!$B$99,H7902))</f>
        <v>2.17908709601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35">
      <c r="A7903" s="177" t="s">
        <v>425</v>
      </c>
      <c r="B7903" s="177" t="s">
        <v>85</v>
      </c>
      <c r="C7903" s="177">
        <v>2015</v>
      </c>
      <c r="D7903" s="177" t="s">
        <v>291</v>
      </c>
      <c r="E7903" s="177" t="s">
        <v>292</v>
      </c>
      <c r="F7903" s="177" t="s">
        <v>430</v>
      </c>
      <c r="G7903" s="177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76">
        <f>IF(OR(B7903="GAS",B7903="COL",B7903="LAN",B7903="RICE",B7903="LIVE"),H7903*About!$B$98,IF(OR(B7903="CROP",B7903="NAA"),H7903*About!$B$99,H7903))</f>
        <v>5.4001066018800002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35">
      <c r="A7904" s="177" t="s">
        <v>425</v>
      </c>
      <c r="B7904" s="177" t="s">
        <v>85</v>
      </c>
      <c r="C7904" s="177">
        <v>2015</v>
      </c>
      <c r="D7904" s="177" t="s">
        <v>291</v>
      </c>
      <c r="E7904" s="177" t="s">
        <v>292</v>
      </c>
      <c r="F7904" s="177" t="s">
        <v>427</v>
      </c>
      <c r="G7904" s="177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76">
        <f>IF(OR(B7904="GAS",B7904="COL",B7904="LAN",B7904="RICE",B7904="LIVE"),H7904*About!$B$98,IF(OR(B7904="CROP",B7904="NAA"),H7904*About!$B$99,H7904))</f>
        <v>5.4001066018800002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35">
      <c r="A7905" s="177" t="s">
        <v>425</v>
      </c>
      <c r="B7905" s="177" t="s">
        <v>85</v>
      </c>
      <c r="C7905" s="177">
        <v>2015</v>
      </c>
      <c r="D7905" s="177" t="s">
        <v>291</v>
      </c>
      <c r="E7905" s="177" t="s">
        <v>292</v>
      </c>
      <c r="F7905" s="177" t="s">
        <v>428</v>
      </c>
      <c r="G7905" s="177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76">
        <f>IF(OR(B7905="GAS",B7905="COL",B7905="LAN",B7905="RICE",B7905="LIVE"),H7905*About!$B$98,IF(OR(B7905="CROP",B7905="NAA"),H7905*About!$B$99,H7905))</f>
        <v>4.6856557673900003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35">
      <c r="A7906" s="177" t="s">
        <v>425</v>
      </c>
      <c r="B7906" s="177" t="s">
        <v>85</v>
      </c>
      <c r="C7906" s="177">
        <v>2015</v>
      </c>
      <c r="D7906" s="177" t="s">
        <v>291</v>
      </c>
      <c r="E7906" s="177" t="s">
        <v>292</v>
      </c>
      <c r="F7906" s="177" t="s">
        <v>428</v>
      </c>
      <c r="G7906" s="177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76">
        <f>IF(OR(B7906="GAS",B7906="COL",B7906="LAN",B7906="RICE",B7906="LIVE"),H7906*About!$B$98,IF(OR(B7906="CROP",B7906="NAA"),H7906*About!$B$99,H7906))</f>
        <v>4.6630002543699996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35">
      <c r="A7907" s="177" t="s">
        <v>425</v>
      </c>
      <c r="B7907" s="177" t="s">
        <v>85</v>
      </c>
      <c r="C7907" s="177">
        <v>2015</v>
      </c>
      <c r="D7907" s="177" t="s">
        <v>291</v>
      </c>
      <c r="E7907" s="177" t="s">
        <v>292</v>
      </c>
      <c r="F7907" s="177" t="s">
        <v>426</v>
      </c>
      <c r="G7907" s="177">
        <v>104</v>
      </c>
      <c r="H7907" s="177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76">
        <f>IF(OR(B7907="GAS",B7907="COL",B7907="LAN",B7907="RICE",B7907="LIVE"),H7907*About!$B$98,IF(OR(B7907="CROP",B7907="NAA"),H7907*About!$B$99,H7907))</f>
        <v>1.025730816764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35">
      <c r="A7908" s="177" t="s">
        <v>425</v>
      </c>
      <c r="B7908" s="177" t="s">
        <v>85</v>
      </c>
      <c r="C7908" s="177">
        <v>2015</v>
      </c>
      <c r="D7908" s="177" t="s">
        <v>291</v>
      </c>
      <c r="E7908" s="177" t="s">
        <v>292</v>
      </c>
      <c r="F7908" s="177" t="s">
        <v>428</v>
      </c>
      <c r="G7908" s="177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76">
        <f>IF(OR(B7908="GAS",B7908="COL",B7908="LAN",B7908="RICE",B7908="LIVE"),H7908*About!$B$98,IF(OR(B7908="CROP",B7908="NAA"),H7908*About!$B$99,H7908))</f>
        <v>4.4760122364100003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35">
      <c r="A7909" s="177" t="s">
        <v>425</v>
      </c>
      <c r="B7909" s="177" t="s">
        <v>85</v>
      </c>
      <c r="C7909" s="177">
        <v>2015</v>
      </c>
      <c r="D7909" s="177" t="s">
        <v>291</v>
      </c>
      <c r="E7909" s="177" t="s">
        <v>292</v>
      </c>
      <c r="F7909" s="177" t="s">
        <v>430</v>
      </c>
      <c r="G7909" s="177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76">
        <f>IF(OR(B7909="GAS",B7909="COL",B7909="LAN",B7909="RICE",B7909="LIVE"),H7909*About!$B$98,IF(OR(B7909="CROP",B7909="NAA"),H7909*About!$B$99,H7909))</f>
        <v>5.0340204325000002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35">
      <c r="A7910" s="177" t="s">
        <v>425</v>
      </c>
      <c r="B7910" s="177" t="s">
        <v>85</v>
      </c>
      <c r="C7910" s="177">
        <v>2015</v>
      </c>
      <c r="D7910" s="177" t="s">
        <v>291</v>
      </c>
      <c r="E7910" s="177" t="s">
        <v>292</v>
      </c>
      <c r="F7910" s="177" t="s">
        <v>427</v>
      </c>
      <c r="G7910" s="177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76">
        <f>IF(OR(B7910="GAS",B7910="COL",B7910="LAN",B7910="RICE",B7910="LIVE"),H7910*About!$B$98,IF(OR(B7910="CROP",B7910="NAA"),H7910*About!$B$99,H7910))</f>
        <v>5.0340204325000002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35">
      <c r="A7911" s="177" t="s">
        <v>425</v>
      </c>
      <c r="B7911" s="177" t="s">
        <v>85</v>
      </c>
      <c r="C7911" s="177">
        <v>2015</v>
      </c>
      <c r="D7911" s="177" t="s">
        <v>291</v>
      </c>
      <c r="E7911" s="177" t="s">
        <v>292</v>
      </c>
      <c r="F7911" s="177" t="s">
        <v>428</v>
      </c>
      <c r="G7911" s="177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76">
        <f>IF(OR(B7911="GAS",B7911="COL",B7911="LAN",B7911="RICE",B7911="LIVE"),H7911*About!$B$98,IF(OR(B7911="CROP",B7911="NAA"),H7911*About!$B$99,H7911))</f>
        <v>4.3451709643699997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35">
      <c r="A7912" s="177" t="s">
        <v>425</v>
      </c>
      <c r="B7912" s="177" t="s">
        <v>85</v>
      </c>
      <c r="C7912" s="177">
        <v>2015</v>
      </c>
      <c r="D7912" s="177" t="s">
        <v>291</v>
      </c>
      <c r="E7912" s="177" t="s">
        <v>292</v>
      </c>
      <c r="F7912" s="177" t="s">
        <v>426</v>
      </c>
      <c r="G7912" s="177">
        <v>110</v>
      </c>
      <c r="H7912" s="177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76">
        <f>IF(OR(B7912="GAS",B7912="COL",B7912="LAN",B7912="RICE",B7912="LIVE"),H7912*About!$B$98,IF(OR(B7912="CROP",B7912="NAA"),H7912*About!$B$99,H7912))</f>
        <v>9.7201918833900004E-5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35">
      <c r="A7913" s="177" t="s">
        <v>425</v>
      </c>
      <c r="B7913" s="177" t="s">
        <v>85</v>
      </c>
      <c r="C7913" s="177">
        <v>2015</v>
      </c>
      <c r="D7913" s="177" t="s">
        <v>291</v>
      </c>
      <c r="E7913" s="177" t="s">
        <v>292</v>
      </c>
      <c r="F7913" s="177" t="s">
        <v>428</v>
      </c>
      <c r="G7913" s="177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76">
        <f>IF(OR(B7913="GAS",B7913="COL",B7913="LAN",B7913="RICE",B7913="LIVE"),H7913*About!$B$98,IF(OR(B7913="CROP",B7913="NAA"),H7913*About!$B$99,H7913))</f>
        <v>4.2733418013100002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35">
      <c r="A7914" s="177" t="s">
        <v>425</v>
      </c>
      <c r="B7914" s="177" t="s">
        <v>85</v>
      </c>
      <c r="C7914" s="177">
        <v>2015</v>
      </c>
      <c r="D7914" s="177" t="s">
        <v>291</v>
      </c>
      <c r="E7914" s="177" t="s">
        <v>292</v>
      </c>
      <c r="F7914" s="177" t="s">
        <v>430</v>
      </c>
      <c r="G7914" s="177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76">
        <f>IF(OR(B7914="GAS",B7914="COL",B7914="LAN",B7914="RICE",B7914="LIVE"),H7914*About!$B$98,IF(OR(B7914="CROP",B7914="NAA"),H7914*About!$B$99,H7914))</f>
        <v>4.8195088311299998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35">
      <c r="A7915" s="177" t="s">
        <v>425</v>
      </c>
      <c r="B7915" s="177" t="s">
        <v>85</v>
      </c>
      <c r="C7915" s="177">
        <v>2015</v>
      </c>
      <c r="D7915" s="177" t="s">
        <v>291</v>
      </c>
      <c r="E7915" s="177" t="s">
        <v>292</v>
      </c>
      <c r="F7915" s="177" t="s">
        <v>427</v>
      </c>
      <c r="G7915" s="177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76">
        <f>IF(OR(B7915="GAS",B7915="COL",B7915="LAN",B7915="RICE",B7915="LIVE"),H7915*About!$B$98,IF(OR(B7915="CROP",B7915="NAA"),H7915*About!$B$99,H7915))</f>
        <v>4.8195088311299998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35">
      <c r="A7916" s="177" t="s">
        <v>425</v>
      </c>
      <c r="B7916" s="177" t="s">
        <v>85</v>
      </c>
      <c r="C7916" s="177">
        <v>2015</v>
      </c>
      <c r="D7916" s="177" t="s">
        <v>291</v>
      </c>
      <c r="E7916" s="177" t="s">
        <v>292</v>
      </c>
      <c r="F7916" s="177" t="s">
        <v>430</v>
      </c>
      <c r="G7916" s="177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76">
        <f>IF(OR(B7916="GAS",B7916="COL",B7916="LAN",B7916="RICE",B7916="LIVE"),H7916*About!$B$98,IF(OR(B7916="CROP",B7916="NAA"),H7916*About!$B$99,H7916))</f>
        <v>4.6856557673900003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35">
      <c r="A7917" s="177" t="s">
        <v>425</v>
      </c>
      <c r="B7917" s="177" t="s">
        <v>85</v>
      </c>
      <c r="C7917" s="177">
        <v>2015</v>
      </c>
      <c r="D7917" s="177" t="s">
        <v>291</v>
      </c>
      <c r="E7917" s="177" t="s">
        <v>292</v>
      </c>
      <c r="F7917" s="177" t="s">
        <v>427</v>
      </c>
      <c r="G7917" s="177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76">
        <f>IF(OR(B7917="GAS",B7917="COL",B7917="LAN",B7917="RICE",B7917="LIVE"),H7917*About!$B$98,IF(OR(B7917="CROP",B7917="NAA"),H7917*About!$B$99,H7917))</f>
        <v>4.6856557673900003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35">
      <c r="A7918" s="177" t="s">
        <v>425</v>
      </c>
      <c r="B7918" s="177" t="s">
        <v>85</v>
      </c>
      <c r="C7918" s="177">
        <v>2015</v>
      </c>
      <c r="D7918" s="177" t="s">
        <v>291</v>
      </c>
      <c r="E7918" s="177" t="s">
        <v>292</v>
      </c>
      <c r="F7918" s="177" t="s">
        <v>427</v>
      </c>
      <c r="G7918" s="177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76">
        <f>IF(OR(B7918="GAS",B7918="COL",B7918="LAN",B7918="RICE",B7918="LIVE"),H7918*About!$B$98,IF(OR(B7918="CROP",B7918="NAA"),H7918*About!$B$99,H7918))</f>
        <v>4.6630002543699996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35">
      <c r="A7919" s="177" t="s">
        <v>425</v>
      </c>
      <c r="B7919" s="177" t="s">
        <v>85</v>
      </c>
      <c r="C7919" s="177">
        <v>2015</v>
      </c>
      <c r="D7919" s="177" t="s">
        <v>291</v>
      </c>
      <c r="E7919" s="177" t="s">
        <v>292</v>
      </c>
      <c r="F7919" s="177" t="s">
        <v>428</v>
      </c>
      <c r="G7919" s="177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76">
        <f>IF(OR(B7919="GAS",B7919="COL",B7919="LAN",B7919="RICE",B7919="LIVE"),H7919*About!$B$98,IF(OR(B7919="CROP",B7919="NAA"),H7919*About!$B$99,H7919))</f>
        <v>4.0405325307800002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35">
      <c r="A7920" s="177" t="s">
        <v>425</v>
      </c>
      <c r="B7920" s="177" t="s">
        <v>85</v>
      </c>
      <c r="C7920" s="177">
        <v>2015</v>
      </c>
      <c r="D7920" s="177" t="s">
        <v>291</v>
      </c>
      <c r="E7920" s="177" t="s">
        <v>292</v>
      </c>
      <c r="F7920" s="177" t="s">
        <v>430</v>
      </c>
      <c r="G7920" s="177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76">
        <f>IF(OR(B7920="GAS",B7920="COL",B7920="LAN",B7920="RICE",B7920="LIVE"),H7920*About!$B$98,IF(OR(B7920="CROP",B7920="NAA"),H7920*About!$B$99,H7920))</f>
        <v>4.6630002543699996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35">
      <c r="A7921" s="177" t="s">
        <v>425</v>
      </c>
      <c r="B7921" s="177" t="s">
        <v>85</v>
      </c>
      <c r="C7921" s="177">
        <v>2015</v>
      </c>
      <c r="D7921" s="177" t="s">
        <v>291</v>
      </c>
      <c r="E7921" s="177" t="s">
        <v>292</v>
      </c>
      <c r="F7921" s="177" t="s">
        <v>426</v>
      </c>
      <c r="G7921" s="177">
        <v>118</v>
      </c>
      <c r="H7921" s="177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76">
        <f>IF(OR(B7921="GAS",B7921="COL",B7921="LAN",B7921="RICE",B7921="LIVE"),H7921*About!$B$98,IF(OR(B7921="CROP",B7921="NAA"),H7921*About!$B$99,H7921))</f>
        <v>9.0612367785100002E-5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35">
      <c r="A7922" s="177" t="s">
        <v>425</v>
      </c>
      <c r="B7922" s="177" t="s">
        <v>85</v>
      </c>
      <c r="C7922" s="177">
        <v>2015</v>
      </c>
      <c r="D7922" s="177" t="s">
        <v>291</v>
      </c>
      <c r="E7922" s="177" t="s">
        <v>292</v>
      </c>
      <c r="F7922" s="177" t="s">
        <v>428</v>
      </c>
      <c r="G7922" s="177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76">
        <f>IF(OR(B7922="GAS",B7922="COL",B7922="LAN",B7922="RICE",B7922="LIVE"),H7922*About!$B$98,IF(OR(B7922="CROP",B7922="NAA"),H7922*About!$B$99,H7922))</f>
        <v>4.0245904528999997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35">
      <c r="A7923" s="177" t="s">
        <v>425</v>
      </c>
      <c r="B7923" s="177" t="s">
        <v>85</v>
      </c>
      <c r="C7923" s="177">
        <v>2015</v>
      </c>
      <c r="D7923" s="177" t="s">
        <v>291</v>
      </c>
      <c r="E7923" s="177" t="s">
        <v>292</v>
      </c>
      <c r="F7923" s="177" t="s">
        <v>428</v>
      </c>
      <c r="G7923" s="177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76">
        <f>IF(OR(B7923="GAS",B7923="COL",B7923="LAN",B7923="RICE",B7923="LIVE"),H7923*About!$B$98,IF(OR(B7923="CROP",B7923="NAA"),H7923*About!$B$99,H7923))</f>
        <v>3.8958855839199999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35">
      <c r="A7924" s="177" t="s">
        <v>425</v>
      </c>
      <c r="B7924" s="177" t="s">
        <v>85</v>
      </c>
      <c r="C7924" s="177">
        <v>2015</v>
      </c>
      <c r="D7924" s="177" t="s">
        <v>291</v>
      </c>
      <c r="E7924" s="177" t="s">
        <v>292</v>
      </c>
      <c r="F7924" s="177" t="s">
        <v>430</v>
      </c>
      <c r="G7924" s="177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76">
        <f>IF(OR(B7924="GAS",B7924="COL",B7924="LAN",B7924="RICE",B7924="LIVE"),H7924*About!$B$98,IF(OR(B7924="CROP",B7924="NAA"),H7924*About!$B$99,H7924))</f>
        <v>4.4760122364100003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35">
      <c r="A7925" s="177" t="s">
        <v>425</v>
      </c>
      <c r="B7925" s="177" t="s">
        <v>85</v>
      </c>
      <c r="C7925" s="177">
        <v>2015</v>
      </c>
      <c r="D7925" s="177" t="s">
        <v>291</v>
      </c>
      <c r="E7925" s="177" t="s">
        <v>292</v>
      </c>
      <c r="F7925" s="177" t="s">
        <v>427</v>
      </c>
      <c r="G7925" s="177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76">
        <f>IF(OR(B7925="GAS",B7925="COL",B7925="LAN",B7925="RICE",B7925="LIVE"),H7925*About!$B$98,IF(OR(B7925="CROP",B7925="NAA"),H7925*About!$B$99,H7925))</f>
        <v>4.4760122364100003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35">
      <c r="A7926" s="177" t="s">
        <v>425</v>
      </c>
      <c r="B7926" s="177" t="s">
        <v>85</v>
      </c>
      <c r="C7926" s="177">
        <v>2015</v>
      </c>
      <c r="D7926" s="177" t="s">
        <v>291</v>
      </c>
      <c r="E7926" s="177" t="s">
        <v>292</v>
      </c>
      <c r="F7926" s="177" t="s">
        <v>426</v>
      </c>
      <c r="G7926" s="177">
        <v>123</v>
      </c>
      <c r="H7926" s="177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76">
        <f>IF(OR(B7926="GAS",B7926="COL",B7926="LAN",B7926="RICE",B7926="LIVE"),H7926*About!$B$98,IF(OR(B7926="CROP",B7926="NAA"),H7926*About!$B$99,H7926))</f>
        <v>8.6751162598400005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35">
      <c r="A7927" s="177" t="s">
        <v>425</v>
      </c>
      <c r="B7927" s="177" t="s">
        <v>85</v>
      </c>
      <c r="C7927" s="177">
        <v>2015</v>
      </c>
      <c r="D7927" s="177" t="s">
        <v>291</v>
      </c>
      <c r="E7927" s="177" t="s">
        <v>292</v>
      </c>
      <c r="F7927" s="177" t="s">
        <v>428</v>
      </c>
      <c r="G7927" s="177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76">
        <f>IF(OR(B7927="GAS",B7927="COL",B7927="LAN",B7927="RICE",B7927="LIVE"),H7927*About!$B$98,IF(OR(B7927="CROP",B7927="NAA"),H7927*About!$B$99,H7927))</f>
        <v>3.78726463168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35">
      <c r="A7928" s="177" t="s">
        <v>425</v>
      </c>
      <c r="B7928" s="177" t="s">
        <v>85</v>
      </c>
      <c r="C7928" s="177">
        <v>2015</v>
      </c>
      <c r="D7928" s="177" t="s">
        <v>291</v>
      </c>
      <c r="E7928" s="177" t="s">
        <v>292</v>
      </c>
      <c r="F7928" s="177" t="s">
        <v>430</v>
      </c>
      <c r="G7928" s="177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76">
        <f>IF(OR(B7928="GAS",B7928="COL",B7928="LAN",B7928="RICE",B7928="LIVE"),H7928*About!$B$98,IF(OR(B7928="CROP",B7928="NAA"),H7928*About!$B$99,H7928))</f>
        <v>4.3451709643699997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35">
      <c r="A7929" s="177" t="s">
        <v>425</v>
      </c>
      <c r="B7929" s="177" t="s">
        <v>85</v>
      </c>
      <c r="C7929" s="177">
        <v>2015</v>
      </c>
      <c r="D7929" s="177" t="s">
        <v>291</v>
      </c>
      <c r="E7929" s="177" t="s">
        <v>292</v>
      </c>
      <c r="F7929" s="177" t="s">
        <v>427</v>
      </c>
      <c r="G7929" s="177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76">
        <f>IF(OR(B7929="GAS",B7929="COL",B7929="LAN",B7929="RICE",B7929="LIVE"),H7929*About!$B$98,IF(OR(B7929="CROP",B7929="NAA"),H7929*About!$B$99,H7929))</f>
        <v>4.3451709643699997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35">
      <c r="A7930" s="177" t="s">
        <v>425</v>
      </c>
      <c r="B7930" s="177" t="s">
        <v>85</v>
      </c>
      <c r="C7930" s="177">
        <v>2015</v>
      </c>
      <c r="D7930" s="177" t="s">
        <v>291</v>
      </c>
      <c r="E7930" s="177" t="s">
        <v>292</v>
      </c>
      <c r="F7930" s="177" t="s">
        <v>426</v>
      </c>
      <c r="G7930" s="177">
        <v>127</v>
      </c>
      <c r="H7930" s="177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76">
        <f>IF(OR(B7930="GAS",B7930="COL",B7930="LAN",B7930="RICE",B7930="LIVE"),H7930*About!$B$98,IF(OR(B7930="CROP",B7930="NAA"),H7930*About!$B$99,H7930))</f>
        <v>1.6827580839160001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35">
      <c r="A7931" s="177" t="s">
        <v>425</v>
      </c>
      <c r="B7931" s="177" t="s">
        <v>85</v>
      </c>
      <c r="C7931" s="177">
        <v>2015</v>
      </c>
      <c r="D7931" s="177" t="s">
        <v>291</v>
      </c>
      <c r="E7931" s="177" t="s">
        <v>292</v>
      </c>
      <c r="F7931" s="177" t="s">
        <v>430</v>
      </c>
      <c r="G7931" s="177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76">
        <f>IF(OR(B7931="GAS",B7931="COL",B7931="LAN",B7931="RICE",B7931="LIVE"),H7931*About!$B$98,IF(OR(B7931="CROP",B7931="NAA"),H7931*About!$B$99,H7931))</f>
        <v>4.2733418013100002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35">
      <c r="A7932" s="177" t="s">
        <v>425</v>
      </c>
      <c r="B7932" s="177" t="s">
        <v>85</v>
      </c>
      <c r="C7932" s="177">
        <v>2015</v>
      </c>
      <c r="D7932" s="177" t="s">
        <v>291</v>
      </c>
      <c r="E7932" s="177" t="s">
        <v>292</v>
      </c>
      <c r="F7932" s="177" t="s">
        <v>427</v>
      </c>
      <c r="G7932" s="177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76">
        <f>IF(OR(B7932="GAS",B7932="COL",B7932="LAN",B7932="RICE",B7932="LIVE"),H7932*About!$B$98,IF(OR(B7932="CROP",B7932="NAA"),H7932*About!$B$99,H7932))</f>
        <v>4.2733418013100002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35">
      <c r="A7933" s="177" t="s">
        <v>425</v>
      </c>
      <c r="B7933" s="177" t="s">
        <v>85</v>
      </c>
      <c r="C7933" s="177">
        <v>2015</v>
      </c>
      <c r="D7933" s="177" t="s">
        <v>291</v>
      </c>
      <c r="E7933" s="177" t="s">
        <v>292</v>
      </c>
      <c r="F7933" s="177" t="s">
        <v>426</v>
      </c>
      <c r="G7933" s="177">
        <v>132</v>
      </c>
      <c r="H7933" s="177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76">
        <f>IF(OR(B7933="GAS",B7933="COL",B7933="LAN",B7933="RICE",B7933="LIVE"),H7933*About!$B$98,IF(OR(B7933="CROP",B7933="NAA"),H7933*About!$B$99,H7933))</f>
        <v>8.0568221164899998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35">
      <c r="A7934" s="177" t="s">
        <v>425</v>
      </c>
      <c r="B7934" s="177" t="s">
        <v>85</v>
      </c>
      <c r="C7934" s="177">
        <v>2015</v>
      </c>
      <c r="D7934" s="177" t="s">
        <v>291</v>
      </c>
      <c r="E7934" s="177" t="s">
        <v>292</v>
      </c>
      <c r="F7934" s="177" t="s">
        <v>427</v>
      </c>
      <c r="G7934" s="177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76">
        <f>IF(OR(B7934="GAS",B7934="COL",B7934="LAN",B7934="RICE",B7934="LIVE"),H7934*About!$B$98,IF(OR(B7934="CROP",B7934="NAA"),H7934*About!$B$99,H7934))</f>
        <v>4.0405325307800002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35">
      <c r="A7935" s="177" t="s">
        <v>425</v>
      </c>
      <c r="B7935" s="177" t="s">
        <v>85</v>
      </c>
      <c r="C7935" s="177">
        <v>2015</v>
      </c>
      <c r="D7935" s="177" t="s">
        <v>291</v>
      </c>
      <c r="E7935" s="177" t="s">
        <v>292</v>
      </c>
      <c r="F7935" s="177" t="s">
        <v>426</v>
      </c>
      <c r="G7935" s="177">
        <v>136</v>
      </c>
      <c r="H7935" s="177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76">
        <f>IF(OR(B7935="GAS",B7935="COL",B7935="LAN",B7935="RICE",B7935="LIVE"),H7935*About!$B$98,IF(OR(B7935="CROP",B7935="NAA"),H7935*About!$B$99,H7935))</f>
        <v>7.82130737207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35">
      <c r="A7936" s="177" t="s">
        <v>425</v>
      </c>
      <c r="B7936" s="177" t="s">
        <v>85</v>
      </c>
      <c r="C7936" s="177">
        <v>2015</v>
      </c>
      <c r="D7936" s="177" t="s">
        <v>291</v>
      </c>
      <c r="E7936" s="177" t="s">
        <v>292</v>
      </c>
      <c r="F7936" s="177" t="s">
        <v>430</v>
      </c>
      <c r="G7936" s="177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76">
        <f>IF(OR(B7936="GAS",B7936="COL",B7936="LAN",B7936="RICE",B7936="LIVE"),H7936*About!$B$98,IF(OR(B7936="CROP",B7936="NAA"),H7936*About!$B$99,H7936))</f>
        <v>4.0405325307800002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35">
      <c r="A7937" s="177" t="s">
        <v>425</v>
      </c>
      <c r="B7937" s="177" t="s">
        <v>85</v>
      </c>
      <c r="C7937" s="177">
        <v>2015</v>
      </c>
      <c r="D7937" s="177" t="s">
        <v>291</v>
      </c>
      <c r="E7937" s="177" t="s">
        <v>292</v>
      </c>
      <c r="F7937" s="177" t="s">
        <v>430</v>
      </c>
      <c r="G7937" s="177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76">
        <f>IF(OR(B7937="GAS",B7937="COL",B7937="LAN",B7937="RICE",B7937="LIVE"),H7937*About!$B$98,IF(OR(B7937="CROP",B7937="NAA"),H7937*About!$B$99,H7937))</f>
        <v>4.0245904528999997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35">
      <c r="A7938" s="177" t="s">
        <v>425</v>
      </c>
      <c r="B7938" s="177" t="s">
        <v>85</v>
      </c>
      <c r="C7938" s="177">
        <v>2015</v>
      </c>
      <c r="D7938" s="177" t="s">
        <v>291</v>
      </c>
      <c r="E7938" s="177" t="s">
        <v>292</v>
      </c>
      <c r="F7938" s="177" t="s">
        <v>427</v>
      </c>
      <c r="G7938" s="177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76">
        <f>IF(OR(B7938="GAS",B7938="COL",B7938="LAN",B7938="RICE",B7938="LIVE"),H7938*About!$B$98,IF(OR(B7938="CROP",B7938="NAA"),H7938*About!$B$99,H7938))</f>
        <v>4.0245904528999997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35">
      <c r="A7939" s="177" t="s">
        <v>425</v>
      </c>
      <c r="B7939" s="177" t="s">
        <v>85</v>
      </c>
      <c r="C7939" s="177">
        <v>2015</v>
      </c>
      <c r="D7939" s="177" t="s">
        <v>291</v>
      </c>
      <c r="E7939" s="177" t="s">
        <v>292</v>
      </c>
      <c r="F7939" s="177" t="s">
        <v>426</v>
      </c>
      <c r="G7939" s="177">
        <v>139</v>
      </c>
      <c r="H7939" s="177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76">
        <f>IF(OR(B7939="GAS",B7939="COL",B7939="LAN",B7939="RICE",B7939="LIVE"),H7939*About!$B$98,IF(OR(B7939="CROP",B7939="NAA"),H7939*About!$B$99,H7939))</f>
        <v>7.6920150604600001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35">
      <c r="A7940" s="177" t="s">
        <v>425</v>
      </c>
      <c r="B7940" s="177" t="s">
        <v>85</v>
      </c>
      <c r="C7940" s="177">
        <v>2015</v>
      </c>
      <c r="D7940" s="177" t="s">
        <v>291</v>
      </c>
      <c r="E7940" s="177" t="s">
        <v>292</v>
      </c>
      <c r="F7940" s="177" t="s">
        <v>430</v>
      </c>
      <c r="G7940" s="177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76">
        <f>IF(OR(B7940="GAS",B7940="COL",B7940="LAN",B7940="RICE",B7940="LIVE"),H7940*About!$B$98,IF(OR(B7940="CROP",B7940="NAA"),H7940*About!$B$99,H7940))</f>
        <v>3.8958855839199999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35">
      <c r="A7941" s="177" t="s">
        <v>425</v>
      </c>
      <c r="B7941" s="177" t="s">
        <v>85</v>
      </c>
      <c r="C7941" s="177">
        <v>2015</v>
      </c>
      <c r="D7941" s="177" t="s">
        <v>291</v>
      </c>
      <c r="E7941" s="177" t="s">
        <v>292</v>
      </c>
      <c r="F7941" s="177" t="s">
        <v>427</v>
      </c>
      <c r="G7941" s="177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76">
        <f>IF(OR(B7941="GAS",B7941="COL",B7941="LAN",B7941="RICE",B7941="LIVE"),H7941*About!$B$98,IF(OR(B7941="CROP",B7941="NAA"),H7941*About!$B$99,H7941))</f>
        <v>3.8958855839199999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35">
      <c r="A7942" s="177" t="s">
        <v>425</v>
      </c>
      <c r="B7942" s="177" t="s">
        <v>85</v>
      </c>
      <c r="C7942" s="177">
        <v>2015</v>
      </c>
      <c r="D7942" s="177" t="s">
        <v>291</v>
      </c>
      <c r="E7942" s="177" t="s">
        <v>292</v>
      </c>
      <c r="F7942" s="177" t="s">
        <v>427</v>
      </c>
      <c r="G7942" s="177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76">
        <f>IF(OR(B7942="GAS",B7942="COL",B7942="LAN",B7942="RICE",B7942="LIVE"),H7942*About!$B$98,IF(OR(B7942="CROP",B7942="NAA"),H7942*About!$B$99,H7942))</f>
        <v>3.78726463168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35">
      <c r="A7943" s="177" t="s">
        <v>425</v>
      </c>
      <c r="B7943" s="177" t="s">
        <v>85</v>
      </c>
      <c r="C7943" s="177">
        <v>2015</v>
      </c>
      <c r="D7943" s="177" t="s">
        <v>291</v>
      </c>
      <c r="E7943" s="177" t="s">
        <v>292</v>
      </c>
      <c r="F7943" s="177" t="s">
        <v>430</v>
      </c>
      <c r="G7943" s="177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76">
        <f>IF(OR(B7943="GAS",B7943="COL",B7943="LAN",B7943="RICE",B7943="LIVE"),H7943*About!$B$98,IF(OR(B7943="CROP",B7943="NAA"),H7943*About!$B$99,H7943))</f>
        <v>3.78726463168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35">
      <c r="A7944" s="177" t="s">
        <v>425</v>
      </c>
      <c r="B7944" s="177" t="s">
        <v>85</v>
      </c>
      <c r="C7944" s="177">
        <v>2015</v>
      </c>
      <c r="D7944" s="177" t="s">
        <v>291</v>
      </c>
      <c r="E7944" s="177" t="s">
        <v>292</v>
      </c>
      <c r="F7944" s="177" t="s">
        <v>426</v>
      </c>
      <c r="G7944" s="177">
        <v>147</v>
      </c>
      <c r="H7944" s="177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76">
        <f>IF(OR(B7944="GAS",B7944="COL",B7944="LAN",B7944="RICE",B7944="LIVE"),H7944*About!$B$98,IF(OR(B7944="CROP",B7944="NAA"),H7944*About!$B$99,H7944))</f>
        <v>1.451722200727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35">
      <c r="A7945" s="177" t="s">
        <v>425</v>
      </c>
      <c r="B7945" s="177" t="s">
        <v>85</v>
      </c>
      <c r="C7945" s="177">
        <v>2015</v>
      </c>
      <c r="D7945" s="177" t="s">
        <v>291</v>
      </c>
      <c r="E7945" s="177" t="s">
        <v>292</v>
      </c>
      <c r="F7945" s="177" t="s">
        <v>426</v>
      </c>
      <c r="G7945" s="177">
        <v>152</v>
      </c>
      <c r="H7945" s="177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76">
        <f>IF(OR(B7945="GAS",B7945="COL",B7945="LAN",B7945="RICE",B7945="LIVE"),H7945*About!$B$98,IF(OR(B7945="CROP",B7945="NAA"),H7945*About!$B$99,H7945))</f>
        <v>7.0125941420000004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35">
      <c r="A7946" s="177" t="s">
        <v>425</v>
      </c>
      <c r="B7946" s="177" t="s">
        <v>85</v>
      </c>
      <c r="C7946" s="177">
        <v>2015</v>
      </c>
      <c r="D7946" s="177" t="s">
        <v>291</v>
      </c>
      <c r="E7946" s="177" t="s">
        <v>292</v>
      </c>
      <c r="F7946" s="177" t="s">
        <v>426</v>
      </c>
      <c r="G7946" s="177">
        <v>156</v>
      </c>
      <c r="H7946" s="177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76">
        <f>IF(OR(B7946="GAS",B7946="COL",B7946="LAN",B7946="RICE",B7946="LIVE"),H7946*About!$B$98,IF(OR(B7946="CROP",B7946="NAA"),H7946*About!$B$99,H7946))</f>
        <v>6.81707606418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35">
      <c r="A7947" s="177" t="s">
        <v>425</v>
      </c>
      <c r="B7947" s="177" t="s">
        <v>85</v>
      </c>
      <c r="C7947" s="177">
        <v>2015</v>
      </c>
      <c r="D7947" s="177" t="s">
        <v>291</v>
      </c>
      <c r="E7947" s="177" t="s">
        <v>292</v>
      </c>
      <c r="F7947" s="177" t="s">
        <v>426</v>
      </c>
      <c r="G7947" s="177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76">
        <f>IF(OR(B7947="GAS",B7947="COL",B7947="LAN",B7947="RICE",B7947="LIVE"),H7947*About!$B$98,IF(OR(B7947="CROP",B7947="NAA"),H7947*About!$B$99,H7947))</f>
        <v>9.9999999999999998E-13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35">
      <c r="A7948" s="177" t="s">
        <v>425</v>
      </c>
      <c r="B7948" s="177" t="s">
        <v>85</v>
      </c>
      <c r="C7948" s="177">
        <v>2015</v>
      </c>
      <c r="D7948" s="177" t="s">
        <v>336</v>
      </c>
      <c r="E7948" s="177" t="s">
        <v>337</v>
      </c>
      <c r="F7948" s="177" t="s">
        <v>426</v>
      </c>
      <c r="G7948" s="177">
        <v>-100000</v>
      </c>
      <c r="H7948" s="177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76">
        <f>IF(OR(B7948="GAS",B7948="COL",B7948="LAN",B7948="RICE",B7948="LIVE"),H7948*About!$B$98,IF(OR(B7948="CROP",B7948="NAA")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35">
      <c r="A7949" s="177" t="s">
        <v>425</v>
      </c>
      <c r="B7949" s="177" t="s">
        <v>85</v>
      </c>
      <c r="C7949" s="177">
        <v>2015</v>
      </c>
      <c r="D7949" s="177" t="s">
        <v>336</v>
      </c>
      <c r="E7949" s="177" t="s">
        <v>337</v>
      </c>
      <c r="F7949" s="177" t="s">
        <v>426</v>
      </c>
      <c r="G7949" s="177">
        <v>-11</v>
      </c>
      <c r="H7949" s="177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76">
        <f>IF(OR(B7949="GAS",B7949="COL",B7949="LAN",B7949="RICE",B7949="LIVE"),H7949*About!$B$98,IF(OR(B7949="CROP",B7949="NAA"),H7949*About!$B$99,H7949))</f>
        <v>1.65684962272644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35">
      <c r="A7950" s="177" t="s">
        <v>425</v>
      </c>
      <c r="B7950" s="177" t="s">
        <v>85</v>
      </c>
      <c r="C7950" s="177">
        <v>2015</v>
      </c>
      <c r="D7950" s="177" t="s">
        <v>336</v>
      </c>
      <c r="E7950" s="177" t="s">
        <v>337</v>
      </c>
      <c r="F7950" s="177" t="s">
        <v>426</v>
      </c>
      <c r="G7950" s="177">
        <v>-11</v>
      </c>
      <c r="H7950" s="177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76">
        <f>IF(OR(B7950="GAS",B7950="COL",B7950="LAN",B7950="RICE",B7950="LIVE"),H7950*About!$B$98,IF(OR(B7950="CROP",B7950="NAA")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35">
      <c r="A7951" s="177" t="s">
        <v>425</v>
      </c>
      <c r="B7951" s="177" t="s">
        <v>85</v>
      </c>
      <c r="C7951" s="177">
        <v>2015</v>
      </c>
      <c r="D7951" s="177" t="s">
        <v>336</v>
      </c>
      <c r="E7951" s="177" t="s">
        <v>337</v>
      </c>
      <c r="F7951" s="177" t="s">
        <v>426</v>
      </c>
      <c r="G7951" s="177">
        <v>-10</v>
      </c>
      <c r="H7951" s="177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76">
        <f>IF(OR(B7951="GAS",B7951="COL",B7951="LAN",B7951="RICE",B7951="LIVE"),H7951*About!$B$98,IF(OR(B7951="CROP",B7951="NAA"),H7951*About!$B$99,H7951))</f>
        <v>2.0491062402725202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35">
      <c r="A7952" s="177" t="s">
        <v>425</v>
      </c>
      <c r="B7952" s="177" t="s">
        <v>85</v>
      </c>
      <c r="C7952" s="177">
        <v>2015</v>
      </c>
      <c r="D7952" s="177" t="s">
        <v>336</v>
      </c>
      <c r="E7952" s="177" t="s">
        <v>337</v>
      </c>
      <c r="F7952" s="177" t="s">
        <v>426</v>
      </c>
      <c r="G7952" s="177">
        <v>-9</v>
      </c>
      <c r="H7952" s="177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76">
        <f>IF(OR(B7952="GAS",B7952="COL",B7952="LAN",B7952="RICE",B7952="LIVE"),H7952*About!$B$98,IF(OR(B7952="CROP",B7952="NAA"),H7952*About!$B$99,H7952))</f>
        <v>0.45251962542533802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35">
      <c r="A7953" s="177" t="s">
        <v>425</v>
      </c>
      <c r="B7953" s="177" t="s">
        <v>85</v>
      </c>
      <c r="C7953" s="177">
        <v>2015</v>
      </c>
      <c r="D7953" s="177" t="s">
        <v>336</v>
      </c>
      <c r="E7953" s="177" t="s">
        <v>337</v>
      </c>
      <c r="F7953" s="177" t="s">
        <v>426</v>
      </c>
      <c r="G7953" s="177">
        <v>-8</v>
      </c>
      <c r="H7953" s="177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76">
        <f>IF(OR(B7953="GAS",B7953="COL",B7953="LAN",B7953="RICE",B7953="LIVE"),H7953*About!$B$98,IF(OR(B7953="CROP",B7953="NAA"),H7953*About!$B$99,H7953))</f>
        <v>0.65759281814098303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35">
      <c r="A7954" s="177" t="s">
        <v>425</v>
      </c>
      <c r="B7954" s="177" t="s">
        <v>85</v>
      </c>
      <c r="C7954" s="177">
        <v>2015</v>
      </c>
      <c r="D7954" s="177" t="s">
        <v>336</v>
      </c>
      <c r="E7954" s="177" t="s">
        <v>337</v>
      </c>
      <c r="F7954" s="177" t="s">
        <v>426</v>
      </c>
      <c r="G7954" s="177">
        <v>-7</v>
      </c>
      <c r="H7954" s="177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76">
        <f>IF(OR(B7954="GAS",B7954="COL",B7954="LAN",B7954="RICE",B7954="LIVE"),H7954*About!$B$98,IF(OR(B7954="CROP",B7954="NAA"),H7954*About!$B$99,H7954))</f>
        <v>0.27879232168197599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35">
      <c r="A7955" s="177" t="s">
        <v>425</v>
      </c>
      <c r="B7955" s="177" t="s">
        <v>85</v>
      </c>
      <c r="C7955" s="177">
        <v>2015</v>
      </c>
      <c r="D7955" s="177" t="s">
        <v>336</v>
      </c>
      <c r="E7955" s="177" t="s">
        <v>337</v>
      </c>
      <c r="F7955" s="177" t="s">
        <v>426</v>
      </c>
      <c r="G7955" s="177">
        <v>-6</v>
      </c>
      <c r="H7955" s="177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76">
        <f>IF(OR(B7955="GAS",B7955="COL",B7955="LAN",B7955="RICE",B7955="LIVE"),H7955*About!$B$98,IF(OR(B7955="CROP",B7955="NAA"),H7955*About!$B$99,H7955))</f>
        <v>0.56954617053270296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35">
      <c r="A7956" s="177" t="s">
        <v>425</v>
      </c>
      <c r="B7956" s="177" t="s">
        <v>85</v>
      </c>
      <c r="C7956" s="177">
        <v>2015</v>
      </c>
      <c r="D7956" s="177" t="s">
        <v>336</v>
      </c>
      <c r="E7956" s="177" t="s">
        <v>337</v>
      </c>
      <c r="F7956" s="177" t="s">
        <v>426</v>
      </c>
      <c r="G7956" s="177">
        <v>-5</v>
      </c>
      <c r="H7956" s="177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76">
        <f>IF(OR(B7956="GAS",B7956="COL",B7956="LAN",B7956="RICE",B7956="LIVE"),H7956*About!$B$98,IF(OR(B7956="CROP",B7956="NAA"),H7956*About!$B$99,H7956))</f>
        <v>0.19329860061407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35">
      <c r="A7957" s="177" t="s">
        <v>425</v>
      </c>
      <c r="B7957" s="177" t="s">
        <v>85</v>
      </c>
      <c r="C7957" s="177">
        <v>2015</v>
      </c>
      <c r="D7957" s="177" t="s">
        <v>336</v>
      </c>
      <c r="E7957" s="177" t="s">
        <v>337</v>
      </c>
      <c r="F7957" s="177" t="s">
        <v>427</v>
      </c>
      <c r="G7957" s="177">
        <v>-5</v>
      </c>
      <c r="H7957" s="177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76">
        <f>IF(OR(B7957="GAS",B7957="COL",B7957="LAN",B7957="RICE",B7957="LIVE"),H7957*About!$B$98,IF(OR(B7957="CROP",B7957="NAA"),H7957*About!$B$99,H7957))</f>
        <v>0.113839237019419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35">
      <c r="A7958" s="177" t="s">
        <v>425</v>
      </c>
      <c r="B7958" s="177" t="s">
        <v>85</v>
      </c>
      <c r="C7958" s="177">
        <v>2015</v>
      </c>
      <c r="D7958" s="177" t="s">
        <v>336</v>
      </c>
      <c r="E7958" s="177" t="s">
        <v>337</v>
      </c>
      <c r="F7958" s="177" t="s">
        <v>426</v>
      </c>
      <c r="G7958" s="177">
        <v>-4</v>
      </c>
      <c r="H7958" s="177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76">
        <f>IF(OR(B7958="GAS",B7958="COL",B7958="LAN",B7958="RICE",B7958="LIVE"),H7958*About!$B$98,IF(OR(B7958="CROP",B7958="NAA"),H7958*About!$B$99,H7958))</f>
        <v>0.361848674714565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35">
      <c r="A7959" s="177" t="s">
        <v>425</v>
      </c>
      <c r="B7959" s="177" t="s">
        <v>85</v>
      </c>
      <c r="C7959" s="177">
        <v>2015</v>
      </c>
      <c r="D7959" s="177" t="s">
        <v>336</v>
      </c>
      <c r="E7959" s="177" t="s">
        <v>337</v>
      </c>
      <c r="F7959" s="177" t="s">
        <v>427</v>
      </c>
      <c r="G7959" s="177">
        <v>-4</v>
      </c>
      <c r="H7959" s="177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76">
        <f>IF(OR(B7959="GAS",B7959="COL",B7959="LAN",B7959="RICE",B7959="LIVE"),H7959*About!$B$98,IF(OR(B7959="CROP",B7959="NAA"),H7959*About!$B$99,H7959))</f>
        <v>6.7962150089442702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35">
      <c r="A7960" s="177" t="s">
        <v>425</v>
      </c>
      <c r="B7960" s="177" t="s">
        <v>85</v>
      </c>
      <c r="C7960" s="177">
        <v>2015</v>
      </c>
      <c r="D7960" s="177" t="s">
        <v>336</v>
      </c>
      <c r="E7960" s="177" t="s">
        <v>337</v>
      </c>
      <c r="F7960" s="177" t="s">
        <v>426</v>
      </c>
      <c r="G7960" s="177">
        <v>-3</v>
      </c>
      <c r="H7960" s="177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76">
        <f>IF(OR(B7960="GAS",B7960="COL",B7960="LAN",B7960="RICE",B7960="LIVE"),H7960*About!$B$98,IF(OR(B7960="CROP",B7960="NAA"),H7960*About!$B$99,H7960))</f>
        <v>7.5731784105300903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35">
      <c r="A7961" s="177" t="s">
        <v>425</v>
      </c>
      <c r="B7961" s="177" t="s">
        <v>85</v>
      </c>
      <c r="C7961" s="177">
        <v>2015</v>
      </c>
      <c r="D7961" s="177" t="s">
        <v>336</v>
      </c>
      <c r="E7961" s="177" t="s">
        <v>337</v>
      </c>
      <c r="F7961" s="177" t="s">
        <v>427</v>
      </c>
      <c r="G7961" s="177">
        <v>-3</v>
      </c>
      <c r="H7961" s="177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76">
        <f>IF(OR(B7961="GAS",B7961="COL",B7961="LAN",B7961="RICE",B7961="LIVE"),H7961*About!$B$98,IF(OR(B7961="CROP",B7961="NAA"),H7961*About!$B$99,H7961))</f>
        <v>6.8388964049518094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35">
      <c r="A7962" s="177" t="s">
        <v>425</v>
      </c>
      <c r="B7962" s="177" t="s">
        <v>85</v>
      </c>
      <c r="C7962" s="177">
        <v>2015</v>
      </c>
      <c r="D7962" s="177" t="s">
        <v>336</v>
      </c>
      <c r="E7962" s="177" t="s">
        <v>337</v>
      </c>
      <c r="F7962" s="177" t="s">
        <v>427</v>
      </c>
      <c r="G7962" s="177">
        <v>-2</v>
      </c>
      <c r="H7962" s="177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76">
        <f>IF(OR(B7962="GAS",B7962="COL",B7962="LAN",B7962="RICE",B7962="LIVE"),H7962*About!$B$98,IF(OR(B7962="CROP",B7962="NAA"),H7962*About!$B$99,H7962))</f>
        <v>0.44814297370612599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35">
      <c r="A7963" s="177" t="s">
        <v>425</v>
      </c>
      <c r="B7963" s="177" t="s">
        <v>85</v>
      </c>
      <c r="C7963" s="177">
        <v>2015</v>
      </c>
      <c r="D7963" s="177" t="s">
        <v>336</v>
      </c>
      <c r="E7963" s="177" t="s">
        <v>337</v>
      </c>
      <c r="F7963" s="177" t="s">
        <v>426</v>
      </c>
      <c r="G7963" s="177">
        <v>-2</v>
      </c>
      <c r="H7963" s="177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76">
        <f>IF(OR(B7963="GAS",B7963="COL",B7963="LAN",B7963="RICE",B7963="LIVE"),H7963*About!$B$98,IF(OR(B7963="CROP",B7963="NAA"),H7963*About!$B$99,H7963))</f>
        <v>0.35465040057897501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35">
      <c r="A7964" s="177" t="s">
        <v>425</v>
      </c>
      <c r="B7964" s="177" t="s">
        <v>85</v>
      </c>
      <c r="C7964" s="177">
        <v>2015</v>
      </c>
      <c r="D7964" s="177" t="s">
        <v>336</v>
      </c>
      <c r="E7964" s="177" t="s">
        <v>337</v>
      </c>
      <c r="F7964" s="177" t="s">
        <v>427</v>
      </c>
      <c r="G7964" s="177">
        <v>-1</v>
      </c>
      <c r="H7964" s="177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76">
        <f>IF(OR(B7964="GAS",B7964="COL",B7964="LAN",B7964="RICE",B7964="LIVE"),H7964*About!$B$98,IF(OR(B7964="CROP",B7964="NAA"),H7964*About!$B$99,H7964))</f>
        <v>0.17722770990803799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35">
      <c r="A7965" s="177" t="s">
        <v>425</v>
      </c>
      <c r="B7965" s="177" t="s">
        <v>85</v>
      </c>
      <c r="C7965" s="177">
        <v>2015</v>
      </c>
      <c r="D7965" s="177" t="s">
        <v>336</v>
      </c>
      <c r="E7965" s="177" t="s">
        <v>337</v>
      </c>
      <c r="F7965" s="177" t="s">
        <v>426</v>
      </c>
      <c r="G7965" s="177">
        <v>-1</v>
      </c>
      <c r="H7965" s="177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76">
        <f>IF(OR(B7965="GAS",B7965="COL",B7965="LAN",B7965="RICE",B7965="LIVE"),H7965*About!$B$98,IF(OR(B7965="CROP",B7965="NAA"),H7965*About!$B$99,H7965))</f>
        <v>6.2243763357400901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35">
      <c r="A7966" s="177" t="s">
        <v>425</v>
      </c>
      <c r="B7966" s="177" t="s">
        <v>85</v>
      </c>
      <c r="C7966" s="177">
        <v>2015</v>
      </c>
      <c r="D7966" s="177" t="s">
        <v>336</v>
      </c>
      <c r="E7966" s="177" t="s">
        <v>337</v>
      </c>
      <c r="F7966" s="177" t="s">
        <v>426</v>
      </c>
      <c r="G7966" s="177">
        <v>0</v>
      </c>
      <c r="H7966" s="177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76">
        <f>IF(OR(B7966="GAS",B7966="COL",B7966="LAN",B7966="RICE",B7966="LIVE"),H7966*About!$B$98,IF(OR(B7966="CROP",B7966="NAA"),H7966*About!$B$99,H7966))</f>
        <v>0.17455171048641199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35">
      <c r="A7967" s="177" t="s">
        <v>425</v>
      </c>
      <c r="B7967" s="177" t="s">
        <v>85</v>
      </c>
      <c r="C7967" s="177">
        <v>2015</v>
      </c>
      <c r="D7967" s="177" t="s">
        <v>336</v>
      </c>
      <c r="E7967" s="177" t="s">
        <v>337</v>
      </c>
      <c r="F7967" s="177" t="s">
        <v>427</v>
      </c>
      <c r="G7967" s="177">
        <v>0</v>
      </c>
      <c r="H7967" s="177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76">
        <f>IF(OR(B7967="GAS",B7967="COL",B7967="LAN",B7967="RICE",B7967="LIVE"),H7967*About!$B$98,IF(OR(B7967="CROP",B7967="NAA"),H7967*About!$B$99,H7967))</f>
        <v>8.2118900027126102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35">
      <c r="A7968" s="177" t="s">
        <v>425</v>
      </c>
      <c r="B7968" s="177" t="s">
        <v>85</v>
      </c>
      <c r="C7968" s="177">
        <v>2015</v>
      </c>
      <c r="D7968" s="177" t="s">
        <v>336</v>
      </c>
      <c r="E7968" s="177" t="s">
        <v>337</v>
      </c>
      <c r="F7968" s="177" t="s">
        <v>428</v>
      </c>
      <c r="G7968" s="177">
        <v>1</v>
      </c>
      <c r="H7968" s="177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76">
        <f>IF(OR(B7968="GAS",B7968="COL",B7968="LAN",B7968="RICE",B7968="LIVE"),H7968*About!$B$98,IF(OR(B7968="CROP",B7968="NAA"),H7968*About!$B$99,H7968))</f>
        <v>9.2047203332185704E-2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35">
      <c r="A7969" s="177" t="s">
        <v>425</v>
      </c>
      <c r="B7969" s="177" t="s">
        <v>85</v>
      </c>
      <c r="C7969" s="177">
        <v>2015</v>
      </c>
      <c r="D7969" s="177" t="s">
        <v>336</v>
      </c>
      <c r="E7969" s="177" t="s">
        <v>337</v>
      </c>
      <c r="F7969" s="177" t="s">
        <v>429</v>
      </c>
      <c r="G7969" s="177">
        <v>1</v>
      </c>
      <c r="H7969" s="177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76">
        <f>IF(OR(B7969="GAS",B7969="COL",B7969="LAN",B7969="RICE",B7969="LIVE"),H7969*About!$B$98,IF(OR(B7969="CROP",B7969="NAA"),H7969*About!$B$99,H7969))</f>
        <v>7.5359938591718603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35">
      <c r="A7970" s="177" t="s">
        <v>425</v>
      </c>
      <c r="B7970" s="177" t="s">
        <v>85</v>
      </c>
      <c r="C7970" s="177">
        <v>2015</v>
      </c>
      <c r="D7970" s="177" t="s">
        <v>336</v>
      </c>
      <c r="E7970" s="177" t="s">
        <v>337</v>
      </c>
      <c r="F7970" s="177" t="s">
        <v>426</v>
      </c>
      <c r="G7970" s="177">
        <v>1</v>
      </c>
      <c r="H7970" s="177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76">
        <f>IF(OR(B7970="GAS",B7970="COL",B7970="LAN",B7970="RICE",B7970="LIVE"),H7970*About!$B$98,IF(OR(B7970="CROP",B7970="NAA"),H7970*About!$B$99,H7970))</f>
        <v>0.10794434323906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35">
      <c r="A7971" s="177" t="s">
        <v>425</v>
      </c>
      <c r="B7971" s="177" t="s">
        <v>85</v>
      </c>
      <c r="C7971" s="177">
        <v>2015</v>
      </c>
      <c r="D7971" s="177" t="s">
        <v>336</v>
      </c>
      <c r="E7971" s="177" t="s">
        <v>337</v>
      </c>
      <c r="F7971" s="177" t="s">
        <v>430</v>
      </c>
      <c r="G7971" s="177">
        <v>1</v>
      </c>
      <c r="H7971" s="177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76">
        <f>IF(OR(B7971="GAS",B7971="COL",B7971="LAN",B7971="RICE",B7971="LIVE"),H7971*About!$B$98,IF(OR(B7971="CROP",B7971="NAA"),H7971*About!$B$99,H7971))</f>
        <v>0.118081278633326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35">
      <c r="A7972" s="177" t="s">
        <v>425</v>
      </c>
      <c r="B7972" s="177" t="s">
        <v>85</v>
      </c>
      <c r="C7972" s="177">
        <v>2015</v>
      </c>
      <c r="D7972" s="177" t="s">
        <v>336</v>
      </c>
      <c r="E7972" s="177" t="s">
        <v>337</v>
      </c>
      <c r="F7972" s="177" t="s">
        <v>426</v>
      </c>
      <c r="G7972" s="177">
        <v>2</v>
      </c>
      <c r="H7972" s="177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76">
        <f>IF(OR(B7972="GAS",B7972="COL",B7972="LAN",B7972="RICE",B7972="LIVE"),H7972*About!$B$98,IF(OR(B7972="CROP",B7972="NAA"),H7972*About!$B$99,H7972))</f>
        <v>0.14790038391947699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35">
      <c r="A7973" s="177" t="s">
        <v>425</v>
      </c>
      <c r="B7973" s="177" t="s">
        <v>85</v>
      </c>
      <c r="C7973" s="177">
        <v>2015</v>
      </c>
      <c r="D7973" s="177" t="s">
        <v>336</v>
      </c>
      <c r="E7973" s="177" t="s">
        <v>337</v>
      </c>
      <c r="F7973" s="177" t="s">
        <v>429</v>
      </c>
      <c r="G7973" s="177">
        <v>2</v>
      </c>
      <c r="H7973" s="177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76">
        <f>IF(OR(B7973="GAS",B7973="COL",B7973="LAN",B7973="RICE",B7973="LIVE"),H7973*About!$B$98,IF(OR(B7973="CROP",B7973="NAA"),H7973*About!$B$99,H7973))</f>
        <v>11.028630234301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35">
      <c r="A7974" s="177" t="s">
        <v>425</v>
      </c>
      <c r="B7974" s="177" t="s">
        <v>85</v>
      </c>
      <c r="C7974" s="177">
        <v>2015</v>
      </c>
      <c r="D7974" s="177" t="s">
        <v>336</v>
      </c>
      <c r="E7974" s="177" t="s">
        <v>337</v>
      </c>
      <c r="F7974" s="177" t="s">
        <v>428</v>
      </c>
      <c r="G7974" s="177">
        <v>2</v>
      </c>
      <c r="H7974" s="177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76">
        <f>IF(OR(B7974="GAS",B7974="COL",B7974="LAN",B7974="RICE",B7974="LIVE"),H7974*About!$B$98,IF(OR(B7974="CROP",B7974="NAA"),H7974*About!$B$99,H7974))</f>
        <v>0.20582070760428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35">
      <c r="A7975" s="177" t="s">
        <v>425</v>
      </c>
      <c r="B7975" s="177" t="s">
        <v>85</v>
      </c>
      <c r="C7975" s="177">
        <v>2015</v>
      </c>
      <c r="D7975" s="177" t="s">
        <v>336</v>
      </c>
      <c r="E7975" s="177" t="s">
        <v>337</v>
      </c>
      <c r="F7975" s="177" t="s">
        <v>430</v>
      </c>
      <c r="G7975" s="177">
        <v>2</v>
      </c>
      <c r="H7975" s="177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76">
        <f>IF(OR(B7975="GAS",B7975="COL",B7975="LAN",B7975="RICE",B7975="LIVE"),H7975*About!$B$98,IF(OR(B7975="CROP",B7975="NAA"),H7975*About!$B$99,H7975))</f>
        <v>2.09944650996476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35">
      <c r="A7976" s="177" t="s">
        <v>425</v>
      </c>
      <c r="B7976" s="177" t="s">
        <v>85</v>
      </c>
      <c r="C7976" s="177">
        <v>2015</v>
      </c>
      <c r="D7976" s="177" t="s">
        <v>336</v>
      </c>
      <c r="E7976" s="177" t="s">
        <v>337</v>
      </c>
      <c r="F7976" s="177" t="s">
        <v>430</v>
      </c>
      <c r="G7976" s="177">
        <v>3</v>
      </c>
      <c r="H7976" s="177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76">
        <f>IF(OR(B7976="GAS",B7976="COL",B7976="LAN",B7976="RICE",B7976="LIVE"),H7976*About!$B$98,IF(OR(B7976="CROP",B7976="NAA"),H7976*About!$B$99,H7976))</f>
        <v>1.42135962378234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35">
      <c r="A7977" s="177" t="s">
        <v>425</v>
      </c>
      <c r="B7977" s="177" t="s">
        <v>85</v>
      </c>
      <c r="C7977" s="177">
        <v>2015</v>
      </c>
      <c r="D7977" s="177" t="s">
        <v>336</v>
      </c>
      <c r="E7977" s="177" t="s">
        <v>337</v>
      </c>
      <c r="F7977" s="177" t="s">
        <v>428</v>
      </c>
      <c r="G7977" s="177">
        <v>3</v>
      </c>
      <c r="H7977" s="177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76">
        <f>IF(OR(B7977="GAS",B7977="COL",B7977="LAN",B7977="RICE",B7977="LIVE"),H7977*About!$B$98,IF(OR(B7977="CROP",B7977="NAA"),H7977*About!$B$99,H7977))</f>
        <v>0.172481986694037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35">
      <c r="A7978" s="177" t="s">
        <v>425</v>
      </c>
      <c r="B7978" s="177" t="s">
        <v>85</v>
      </c>
      <c r="C7978" s="177">
        <v>2015</v>
      </c>
      <c r="D7978" s="177" t="s">
        <v>336</v>
      </c>
      <c r="E7978" s="177" t="s">
        <v>337</v>
      </c>
      <c r="F7978" s="177" t="s">
        <v>426</v>
      </c>
      <c r="G7978" s="177">
        <v>3</v>
      </c>
      <c r="H7978" s="177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76">
        <f>IF(OR(B7978="GAS",B7978="COL",B7978="LAN",B7978="RICE",B7978="LIVE"),H7978*About!$B$98,IF(OR(B7978="CROP",B7978="NAA"),H7978*About!$B$99,H7978))</f>
        <v>0.23720679804682701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35">
      <c r="A7979" s="177" t="s">
        <v>425</v>
      </c>
      <c r="B7979" s="177" t="s">
        <v>85</v>
      </c>
      <c r="C7979" s="177">
        <v>2015</v>
      </c>
      <c r="D7979" s="177" t="s">
        <v>336</v>
      </c>
      <c r="E7979" s="177" t="s">
        <v>337</v>
      </c>
      <c r="F7979" s="177" t="s">
        <v>429</v>
      </c>
      <c r="G7979" s="177">
        <v>3</v>
      </c>
      <c r="H7979" s="177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76">
        <f>IF(OR(B7979="GAS",B7979="COL",B7979="LAN",B7979="RICE",B7979="LIVE"),H7979*About!$B$98,IF(OR(B7979="CROP",B7979="NAA"),H7979*About!$B$99,H7979))</f>
        <v>4.2238793969154296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35">
      <c r="A7980" s="177" t="s">
        <v>425</v>
      </c>
      <c r="B7980" s="177" t="s">
        <v>85</v>
      </c>
      <c r="C7980" s="177">
        <v>2015</v>
      </c>
      <c r="D7980" s="177" t="s">
        <v>336</v>
      </c>
      <c r="E7980" s="177" t="s">
        <v>337</v>
      </c>
      <c r="F7980" s="177" t="s">
        <v>431</v>
      </c>
      <c r="G7980" s="177">
        <v>3</v>
      </c>
      <c r="H7980" s="177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76">
        <f>IF(OR(B7980="GAS",B7980="COL",B7980="LAN",B7980="RICE",B7980="LIVE"),H7980*About!$B$98,IF(OR(B7980="CROP",B7980="NAA"),H7980*About!$B$99,H7980))</f>
        <v>4.3955884873867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35">
      <c r="A7981" s="177" t="s">
        <v>425</v>
      </c>
      <c r="B7981" s="177" t="s">
        <v>85</v>
      </c>
      <c r="C7981" s="177">
        <v>2015</v>
      </c>
      <c r="D7981" s="177" t="s">
        <v>336</v>
      </c>
      <c r="E7981" s="177" t="s">
        <v>337</v>
      </c>
      <c r="F7981" s="177" t="s">
        <v>429</v>
      </c>
      <c r="G7981" s="177">
        <v>4</v>
      </c>
      <c r="H7981" s="177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76">
        <f>IF(OR(B7981="GAS",B7981="COL",B7981="LAN",B7981="RICE",B7981="LIVE"),H7981*About!$B$98,IF(OR(B7981="CROP",B7981="NAA"),H7981*About!$B$99,H7981))</f>
        <v>0.48731955885887102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35">
      <c r="A7982" s="177" t="s">
        <v>425</v>
      </c>
      <c r="B7982" s="177" t="s">
        <v>85</v>
      </c>
      <c r="C7982" s="177">
        <v>2015</v>
      </c>
      <c r="D7982" s="177" t="s">
        <v>336</v>
      </c>
      <c r="E7982" s="177" t="s">
        <v>337</v>
      </c>
      <c r="F7982" s="177" t="s">
        <v>430</v>
      </c>
      <c r="G7982" s="177">
        <v>4</v>
      </c>
      <c r="H7982" s="177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76">
        <f>IF(OR(B7982="GAS",B7982="COL",B7982="LAN",B7982="RICE",B7982="LIVE"),H7982*About!$B$98,IF(OR(B7982="CROP",B7982="NAA"),H7982*About!$B$99,H7982))</f>
        <v>1.3178155524656201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35">
      <c r="A7983" s="177" t="s">
        <v>425</v>
      </c>
      <c r="B7983" s="177" t="s">
        <v>85</v>
      </c>
      <c r="C7983" s="177">
        <v>2015</v>
      </c>
      <c r="D7983" s="177" t="s">
        <v>336</v>
      </c>
      <c r="E7983" s="177" t="s">
        <v>337</v>
      </c>
      <c r="F7983" s="177" t="s">
        <v>428</v>
      </c>
      <c r="G7983" s="177">
        <v>4</v>
      </c>
      <c r="H7983" s="177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76">
        <f>IF(OR(B7983="GAS",B7983="COL",B7983="LAN",B7983="RICE",B7983="LIVE"),H7983*About!$B$98,IF(OR(B7983="CROP",B7983="NAA"),H7983*About!$B$99,H7983))</f>
        <v>0.259957582689821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35">
      <c r="A7984" s="177" t="s">
        <v>425</v>
      </c>
      <c r="B7984" s="177" t="s">
        <v>85</v>
      </c>
      <c r="C7984" s="177">
        <v>2015</v>
      </c>
      <c r="D7984" s="177" t="s">
        <v>336</v>
      </c>
      <c r="E7984" s="177" t="s">
        <v>337</v>
      </c>
      <c r="F7984" s="177" t="s">
        <v>431</v>
      </c>
      <c r="G7984" s="177">
        <v>5</v>
      </c>
      <c r="H7984" s="177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76">
        <f>IF(OR(B7984="GAS",B7984="COL",B7984="LAN",B7984="RICE",B7984="LIVE"),H7984*About!$B$98,IF(OR(B7984="CROP",B7984="NAA"),H7984*About!$B$99,H7984))</f>
        <v>0.141014695167541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35">
      <c r="A7985" s="177" t="s">
        <v>425</v>
      </c>
      <c r="B7985" s="177" t="s">
        <v>85</v>
      </c>
      <c r="C7985" s="177">
        <v>2015</v>
      </c>
      <c r="D7985" s="177" t="s">
        <v>336</v>
      </c>
      <c r="E7985" s="177" t="s">
        <v>337</v>
      </c>
      <c r="F7985" s="177" t="s">
        <v>426</v>
      </c>
      <c r="G7985" s="177">
        <v>5</v>
      </c>
      <c r="H7985" s="177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76">
        <f>IF(OR(B7985="GAS",B7985="COL",B7985="LAN",B7985="RICE",B7985="LIVE"),H7985*About!$B$98,IF(OR(B7985="CROP",B7985="NAA"),H7985*About!$B$99,H7985))</f>
        <v>4.0958538651466397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35">
      <c r="A7986" s="177" t="s">
        <v>425</v>
      </c>
      <c r="B7986" s="177" t="s">
        <v>85</v>
      </c>
      <c r="C7986" s="177">
        <v>2015</v>
      </c>
      <c r="D7986" s="177" t="s">
        <v>336</v>
      </c>
      <c r="E7986" s="177" t="s">
        <v>337</v>
      </c>
      <c r="F7986" s="177" t="s">
        <v>428</v>
      </c>
      <c r="G7986" s="177">
        <v>5</v>
      </c>
      <c r="H7986" s="177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76">
        <f>IF(OR(B7986="GAS",B7986="COL",B7986="LAN",B7986="RICE",B7986="LIVE"),H7986*About!$B$98,IF(OR(B7986="CROP",B7986="NAA"),H7986*About!$B$99,H7986))</f>
        <v>0.13901383290067301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35">
      <c r="A7987" s="177" t="s">
        <v>425</v>
      </c>
      <c r="B7987" s="177" t="s">
        <v>85</v>
      </c>
      <c r="C7987" s="177">
        <v>2015</v>
      </c>
      <c r="D7987" s="177" t="s">
        <v>336</v>
      </c>
      <c r="E7987" s="177" t="s">
        <v>337</v>
      </c>
      <c r="F7987" s="177" t="s">
        <v>430</v>
      </c>
      <c r="G7987" s="177">
        <v>5</v>
      </c>
      <c r="H7987" s="177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76">
        <f>IF(OR(B7987="GAS",B7987="COL",B7987="LAN",B7987="RICE",B7987="LIVE"),H7987*About!$B$98,IF(OR(B7987="CROP",B7987="NAA"),H7987*About!$B$99,H7987))</f>
        <v>2.2754743695258999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35">
      <c r="A7988" s="177" t="s">
        <v>425</v>
      </c>
      <c r="B7988" s="177" t="s">
        <v>85</v>
      </c>
      <c r="C7988" s="177">
        <v>2015</v>
      </c>
      <c r="D7988" s="177" t="s">
        <v>336</v>
      </c>
      <c r="E7988" s="177" t="s">
        <v>337</v>
      </c>
      <c r="F7988" s="177" t="s">
        <v>430</v>
      </c>
      <c r="G7988" s="177">
        <v>6</v>
      </c>
      <c r="H7988" s="177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76">
        <f>IF(OR(B7988="GAS",B7988="COL",B7988="LAN",B7988="RICE",B7988="LIVE"),H7988*About!$B$98,IF(OR(B7988="CROP",B7988="NAA"),H7988*About!$B$99,H7988))</f>
        <v>2.1600842010229999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35">
      <c r="A7989" s="177" t="s">
        <v>425</v>
      </c>
      <c r="B7989" s="177" t="s">
        <v>85</v>
      </c>
      <c r="C7989" s="177">
        <v>2015</v>
      </c>
      <c r="D7989" s="177" t="s">
        <v>336</v>
      </c>
      <c r="E7989" s="177" t="s">
        <v>337</v>
      </c>
      <c r="F7989" s="177" t="s">
        <v>426</v>
      </c>
      <c r="G7989" s="177">
        <v>6</v>
      </c>
      <c r="H7989" s="177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76">
        <f>IF(OR(B7989="GAS",B7989="COL",B7989="LAN",B7989="RICE",B7989="LIVE"),H7989*About!$B$98,IF(OR(B7989="CROP",B7989="NAA"),H7989*About!$B$99,H7989))</f>
        <v>3.888151422142979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35">
      <c r="A7990" s="177" t="s">
        <v>425</v>
      </c>
      <c r="B7990" s="177" t="s">
        <v>85</v>
      </c>
      <c r="C7990" s="177">
        <v>2015</v>
      </c>
      <c r="D7990" s="177" t="s">
        <v>336</v>
      </c>
      <c r="E7990" s="177" t="s">
        <v>337</v>
      </c>
      <c r="F7990" s="177" t="s">
        <v>428</v>
      </c>
      <c r="G7990" s="177">
        <v>6</v>
      </c>
      <c r="H7990" s="177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76">
        <f>IF(OR(B7990="GAS",B7990="COL",B7990="LAN",B7990="RICE",B7990="LIVE"),H7990*About!$B$98,IF(OR(B7990="CROP",B7990="NAA"),H7990*About!$B$99,H7990))</f>
        <v>0.114176896400749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35">
      <c r="A7991" s="177" t="s">
        <v>425</v>
      </c>
      <c r="B7991" s="177" t="s">
        <v>85</v>
      </c>
      <c r="C7991" s="177">
        <v>2015</v>
      </c>
      <c r="D7991" s="177" t="s">
        <v>336</v>
      </c>
      <c r="E7991" s="177" t="s">
        <v>337</v>
      </c>
      <c r="F7991" s="177" t="s">
        <v>429</v>
      </c>
      <c r="G7991" s="177">
        <v>6</v>
      </c>
      <c r="H7991" s="177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76">
        <f>IF(OR(B7991="GAS",B7991="COL",B7991="LAN",B7991="RICE",B7991="LIVE"),H7991*About!$B$98,IF(OR(B7991="CROP",B7991="NAA"),H7991*About!$B$99,H7991))</f>
        <v>0.8294075131416319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35">
      <c r="A7992" s="177" t="s">
        <v>425</v>
      </c>
      <c r="B7992" s="177" t="s">
        <v>85</v>
      </c>
      <c r="C7992" s="177">
        <v>2015</v>
      </c>
      <c r="D7992" s="177" t="s">
        <v>336</v>
      </c>
      <c r="E7992" s="177" t="s">
        <v>337</v>
      </c>
      <c r="F7992" s="177" t="s">
        <v>429</v>
      </c>
      <c r="G7992" s="177">
        <v>7</v>
      </c>
      <c r="H7992" s="177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76">
        <f>IF(OR(B7992="GAS",B7992="COL",B7992="LAN",B7992="RICE",B7992="LIVE"),H7992*About!$B$98,IF(OR(B7992="CROP",B7992="NAA"),H7992*About!$B$99,H7992))</f>
        <v>0.14077261090278601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35">
      <c r="A7993" s="177" t="s">
        <v>425</v>
      </c>
      <c r="B7993" s="177" t="s">
        <v>85</v>
      </c>
      <c r="C7993" s="177">
        <v>2015</v>
      </c>
      <c r="D7993" s="177" t="s">
        <v>336</v>
      </c>
      <c r="E7993" s="177" t="s">
        <v>337</v>
      </c>
      <c r="F7993" s="177" t="s">
        <v>430</v>
      </c>
      <c r="G7993" s="177">
        <v>7</v>
      </c>
      <c r="H7993" s="177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76">
        <f>IF(OR(B7993="GAS",B7993="COL",B7993="LAN",B7993="RICE",B7993="LIVE"),H7993*About!$B$98,IF(OR(B7993="CROP",B7993="NAA"),H7993*About!$B$99,H7993))</f>
        <v>2.0104784052819001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35">
      <c r="A7994" s="177" t="s">
        <v>425</v>
      </c>
      <c r="B7994" s="177" t="s">
        <v>85</v>
      </c>
      <c r="C7994" s="177">
        <v>2015</v>
      </c>
      <c r="D7994" s="177" t="s">
        <v>336</v>
      </c>
      <c r="E7994" s="177" t="s">
        <v>337</v>
      </c>
      <c r="F7994" s="177" t="s">
        <v>428</v>
      </c>
      <c r="G7994" s="177">
        <v>7</v>
      </c>
      <c r="H7994" s="177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76">
        <f>IF(OR(B7994="GAS",B7994="COL",B7994="LAN",B7994="RICE",B7994="LIVE"),H7994*About!$B$98,IF(OR(B7994="CROP",B7994="NAA"),H7994*About!$B$99,H7994))</f>
        <v>3.9898461662232897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35">
      <c r="A7995" s="177" t="s">
        <v>425</v>
      </c>
      <c r="B7995" s="177" t="s">
        <v>85</v>
      </c>
      <c r="C7995" s="177">
        <v>2015</v>
      </c>
      <c r="D7995" s="177" t="s">
        <v>336</v>
      </c>
      <c r="E7995" s="177" t="s">
        <v>337</v>
      </c>
      <c r="F7995" s="177" t="s">
        <v>426</v>
      </c>
      <c r="G7995" s="177">
        <v>8</v>
      </c>
      <c r="H7995" s="177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76">
        <f>IF(OR(B7995="GAS",B7995="COL",B7995="LAN",B7995="RICE",B7995="LIVE"),H7995*About!$B$98,IF(OR(B7995="CROP",B7995="NAA"),H7995*About!$B$99,H7995))</f>
        <v>7.0863593369722394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35">
      <c r="A7996" s="177" t="s">
        <v>425</v>
      </c>
      <c r="B7996" s="177" t="s">
        <v>85</v>
      </c>
      <c r="C7996" s="177">
        <v>2015</v>
      </c>
      <c r="D7996" s="177" t="s">
        <v>336</v>
      </c>
      <c r="E7996" s="177" t="s">
        <v>337</v>
      </c>
      <c r="F7996" s="177" t="s">
        <v>429</v>
      </c>
      <c r="G7996" s="177">
        <v>8</v>
      </c>
      <c r="H7996" s="177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76">
        <f>IF(OR(B7996="GAS",B7996="COL",B7996="LAN",B7996="RICE",B7996="LIVE"),H7996*About!$B$98,IF(OR(B7996="CROP",B7996="NAA"),H7996*About!$B$99,H7996))</f>
        <v>0.72735476493835405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35">
      <c r="A7997" s="177" t="s">
        <v>425</v>
      </c>
      <c r="B7997" s="177" t="s">
        <v>85</v>
      </c>
      <c r="C7997" s="177">
        <v>2015</v>
      </c>
      <c r="D7997" s="177" t="s">
        <v>336</v>
      </c>
      <c r="E7997" s="177" t="s">
        <v>337</v>
      </c>
      <c r="F7997" s="177" t="s">
        <v>428</v>
      </c>
      <c r="G7997" s="177">
        <v>8</v>
      </c>
      <c r="H7997" s="177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76">
        <f>IF(OR(B7997="GAS",B7997="COL",B7997="LAN",B7997="RICE",B7997="LIVE"),H7997*About!$B$98,IF(OR(B7997="CROP",B7997="NAA"),H7997*About!$B$99,H7997))</f>
        <v>1.6341545153409201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35">
      <c r="A7998" s="177" t="s">
        <v>425</v>
      </c>
      <c r="B7998" s="177" t="s">
        <v>85</v>
      </c>
      <c r="C7998" s="177">
        <v>2015</v>
      </c>
      <c r="D7998" s="177" t="s">
        <v>336</v>
      </c>
      <c r="E7998" s="177" t="s">
        <v>337</v>
      </c>
      <c r="F7998" s="177" t="s">
        <v>430</v>
      </c>
      <c r="G7998" s="177">
        <v>8</v>
      </c>
      <c r="H7998" s="177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76">
        <f>IF(OR(B7998="GAS",B7998="COL",B7998="LAN",B7998="RICE",B7998="LIVE"),H7998*About!$B$98,IF(OR(B7998="CROP",B7998="NAA"),H7998*About!$B$99,H7998))</f>
        <v>7.6418850803747999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35">
      <c r="A7999" s="177" t="s">
        <v>425</v>
      </c>
      <c r="B7999" s="177" t="s">
        <v>85</v>
      </c>
      <c r="C7999" s="177">
        <v>2015</v>
      </c>
      <c r="D7999" s="177" t="s">
        <v>336</v>
      </c>
      <c r="E7999" s="177" t="s">
        <v>337</v>
      </c>
      <c r="F7999" s="177" t="s">
        <v>430</v>
      </c>
      <c r="G7999" s="177">
        <v>9</v>
      </c>
      <c r="H7999" s="177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76">
        <f>IF(OR(B7999="GAS",B7999="COL",B7999="LAN",B7999="RICE",B7999="LIVE"),H7999*About!$B$98,IF(OR(B7999="CROP",B7999="NAA"),H7999*About!$B$99,H7999))</f>
        <v>1.8553327536209999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35">
      <c r="A8000" s="177" t="s">
        <v>425</v>
      </c>
      <c r="B8000" s="177" t="s">
        <v>85</v>
      </c>
      <c r="C8000" s="177">
        <v>2015</v>
      </c>
      <c r="D8000" s="177" t="s">
        <v>336</v>
      </c>
      <c r="E8000" s="177" t="s">
        <v>337</v>
      </c>
      <c r="F8000" s="177" t="s">
        <v>428</v>
      </c>
      <c r="G8000" s="177">
        <v>9</v>
      </c>
      <c r="H8000" s="177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76">
        <f>IF(OR(B8000="GAS",B8000="COL",B8000="LAN",B8000="RICE",B8000="LIVE"),H8000*About!$B$98,IF(OR(B8000="CROP",B8000="NAA"),H8000*About!$B$99,H8000))</f>
        <v>3.9480983978137402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35">
      <c r="A8001" s="177" t="s">
        <v>425</v>
      </c>
      <c r="B8001" s="177" t="s">
        <v>85</v>
      </c>
      <c r="C8001" s="177">
        <v>2015</v>
      </c>
      <c r="D8001" s="177" t="s">
        <v>336</v>
      </c>
      <c r="E8001" s="177" t="s">
        <v>337</v>
      </c>
      <c r="F8001" s="177" t="s">
        <v>426</v>
      </c>
      <c r="G8001" s="177">
        <v>9</v>
      </c>
      <c r="H8001" s="177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76">
        <f>IF(OR(B8001="GAS",B8001="COL",B8001="LAN",B8001="RICE",B8001="LIVE"),H8001*About!$B$98,IF(OR(B8001="CROP",B8001="NAA"),H8001*About!$B$99,H8001))</f>
        <v>0.136274933815002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35">
      <c r="A8002" s="177" t="s">
        <v>425</v>
      </c>
      <c r="B8002" s="177" t="s">
        <v>85</v>
      </c>
      <c r="C8002" s="177">
        <v>2015</v>
      </c>
      <c r="D8002" s="177" t="s">
        <v>336</v>
      </c>
      <c r="E8002" s="177" t="s">
        <v>337</v>
      </c>
      <c r="F8002" s="177" t="s">
        <v>429</v>
      </c>
      <c r="G8002" s="177">
        <v>9</v>
      </c>
      <c r="H8002" s="177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76">
        <f>IF(OR(B8002="GAS",B8002="COL",B8002="LAN",B8002="RICE",B8002="LIVE"),H8002*About!$B$98,IF(OR(B8002="CROP",B8002="NAA"),H8002*About!$B$99,H8002))</f>
        <v>3.1154725700616798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35">
      <c r="A8003" s="177" t="s">
        <v>425</v>
      </c>
      <c r="B8003" s="177" t="s">
        <v>85</v>
      </c>
      <c r="C8003" s="177">
        <v>2015</v>
      </c>
      <c r="D8003" s="177" t="s">
        <v>336</v>
      </c>
      <c r="E8003" s="177" t="s">
        <v>337</v>
      </c>
      <c r="F8003" s="177" t="s">
        <v>428</v>
      </c>
      <c r="G8003" s="177">
        <v>10</v>
      </c>
      <c r="H8003" s="177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76">
        <f>IF(OR(B8003="GAS",B8003="COL",B8003="LAN",B8003="RICE",B8003="LIVE"),H8003*About!$B$98,IF(OR(B8003="CROP",B8003="NAA"),H8003*About!$B$99,H8003))</f>
        <v>9.6973171457648E-3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35">
      <c r="A8004" s="177" t="s">
        <v>425</v>
      </c>
      <c r="B8004" s="177" t="s">
        <v>85</v>
      </c>
      <c r="C8004" s="177">
        <v>2015</v>
      </c>
      <c r="D8004" s="177" t="s">
        <v>336</v>
      </c>
      <c r="E8004" s="177" t="s">
        <v>337</v>
      </c>
      <c r="F8004" s="177" t="s">
        <v>426</v>
      </c>
      <c r="G8004" s="177">
        <v>10</v>
      </c>
      <c r="H8004" s="177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76">
        <f>IF(OR(B8004="GAS",B8004="COL",B8004="LAN",B8004="RICE",B8004="LIVE"),H8004*About!$B$98,IF(OR(B8004="CROP",B8004="NAA"),H8004*About!$B$99,H8004))</f>
        <v>3.1695079058408702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35">
      <c r="A8005" s="177" t="s">
        <v>425</v>
      </c>
      <c r="B8005" s="177" t="s">
        <v>85</v>
      </c>
      <c r="C8005" s="177">
        <v>2015</v>
      </c>
      <c r="D8005" s="177" t="s">
        <v>336</v>
      </c>
      <c r="E8005" s="177" t="s">
        <v>337</v>
      </c>
      <c r="F8005" s="177" t="s">
        <v>430</v>
      </c>
      <c r="G8005" s="177">
        <v>10</v>
      </c>
      <c r="H8005" s="177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76">
        <f>IF(OR(B8005="GAS",B8005="COL",B8005="LAN",B8005="RICE",B8005="LIVE"),H8005*About!$B$98,IF(OR(B8005="CROP",B8005="NAA"),H8005*About!$B$99,H8005))</f>
        <v>1.7608377384022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35">
      <c r="A8006" s="177" t="s">
        <v>425</v>
      </c>
      <c r="B8006" s="177" t="s">
        <v>85</v>
      </c>
      <c r="C8006" s="177">
        <v>2015</v>
      </c>
      <c r="D8006" s="177" t="s">
        <v>336</v>
      </c>
      <c r="E8006" s="177" t="s">
        <v>337</v>
      </c>
      <c r="F8006" s="177" t="s">
        <v>429</v>
      </c>
      <c r="G8006" s="177">
        <v>10</v>
      </c>
      <c r="H8006" s="177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76">
        <f>IF(OR(B8006="GAS",B8006="COL",B8006="LAN",B8006="RICE",B8006="LIVE"),H8006*About!$B$98,IF(OR(B8006="CROP",B8006="NAA"),H8006*About!$B$99,H8006))</f>
        <v>1.09243044257164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35">
      <c r="A8007" s="177" t="s">
        <v>425</v>
      </c>
      <c r="B8007" s="177" t="s">
        <v>85</v>
      </c>
      <c r="C8007" s="177">
        <v>2015</v>
      </c>
      <c r="D8007" s="177" t="s">
        <v>336</v>
      </c>
      <c r="E8007" s="177" t="s">
        <v>337</v>
      </c>
      <c r="F8007" s="177" t="s">
        <v>430</v>
      </c>
      <c r="G8007" s="177">
        <v>11</v>
      </c>
      <c r="H8007" s="177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76">
        <f>IF(OR(B8007="GAS",B8007="COL",B8007="LAN",B8007="RICE",B8007="LIVE"),H8007*About!$B$98,IF(OR(B8007="CROP",B8007="NAA"),H8007*About!$B$99,H8007))</f>
        <v>1.7008846625686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35">
      <c r="A8008" s="177" t="s">
        <v>425</v>
      </c>
      <c r="B8008" s="177" t="s">
        <v>85</v>
      </c>
      <c r="C8008" s="177">
        <v>2015</v>
      </c>
      <c r="D8008" s="177" t="s">
        <v>336</v>
      </c>
      <c r="E8008" s="177" t="s">
        <v>337</v>
      </c>
      <c r="F8008" s="177" t="s">
        <v>429</v>
      </c>
      <c r="G8008" s="177">
        <v>11</v>
      </c>
      <c r="H8008" s="177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76">
        <f>IF(OR(B8008="GAS",B8008="COL",B8008="LAN",B8008="RICE",B8008="LIVE"),H8008*About!$B$98,IF(OR(B8008="CROP",B8008="NAA"),H8008*About!$B$99,H8008))</f>
        <v>0.91972297430038397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35">
      <c r="A8009" s="177" t="s">
        <v>425</v>
      </c>
      <c r="B8009" s="177" t="s">
        <v>85</v>
      </c>
      <c r="C8009" s="177">
        <v>2015</v>
      </c>
      <c r="D8009" s="177" t="s">
        <v>336</v>
      </c>
      <c r="E8009" s="177" t="s">
        <v>337</v>
      </c>
      <c r="F8009" s="177" t="s">
        <v>428</v>
      </c>
      <c r="G8009" s="177">
        <v>11</v>
      </c>
      <c r="H8009" s="177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76">
        <f>IF(OR(B8009="GAS",B8009="COL",B8009="LAN",B8009="RICE",B8009="LIVE"),H8009*About!$B$98,IF(OR(B8009="CROP",B8009="NAA"),H8009*About!$B$99,H8009))</f>
        <v>5.99690806120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35">
      <c r="A8010" s="177" t="s">
        <v>425</v>
      </c>
      <c r="B8010" s="177" t="s">
        <v>85</v>
      </c>
      <c r="C8010" s="177">
        <v>2015</v>
      </c>
      <c r="D8010" s="177" t="s">
        <v>336</v>
      </c>
      <c r="E8010" s="177" t="s">
        <v>337</v>
      </c>
      <c r="F8010" s="177" t="s">
        <v>426</v>
      </c>
      <c r="G8010" s="177">
        <v>11</v>
      </c>
      <c r="H8010" s="177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76">
        <f>IF(OR(B8010="GAS",B8010="COL",B8010="LAN",B8010="RICE",B8010="LIVE"),H8010*About!$B$98,IF(OR(B8010="CROP",B8010="NAA"),H8010*About!$B$99,H8010))</f>
        <v>3.06159239262342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35">
      <c r="A8011" s="177" t="s">
        <v>425</v>
      </c>
      <c r="B8011" s="177" t="s">
        <v>85</v>
      </c>
      <c r="C8011" s="177">
        <v>2015</v>
      </c>
      <c r="D8011" s="177" t="s">
        <v>336</v>
      </c>
      <c r="E8011" s="177" t="s">
        <v>337</v>
      </c>
      <c r="F8011" s="177" t="s">
        <v>429</v>
      </c>
      <c r="G8011" s="177">
        <v>12</v>
      </c>
      <c r="H8011" s="177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76">
        <f>IF(OR(B8011="GAS",B8011="COL",B8011="LAN",B8011="RICE",B8011="LIVE"),H8011*About!$B$98,IF(OR(B8011="CROP",B8011="NAA"),H8011*About!$B$99,H8011))</f>
        <v>0.86547362804412797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35">
      <c r="A8012" s="177" t="s">
        <v>425</v>
      </c>
      <c r="B8012" s="177" t="s">
        <v>85</v>
      </c>
      <c r="C8012" s="177">
        <v>2015</v>
      </c>
      <c r="D8012" s="177" t="s">
        <v>336</v>
      </c>
      <c r="E8012" s="177" t="s">
        <v>337</v>
      </c>
      <c r="F8012" s="177" t="s">
        <v>430</v>
      </c>
      <c r="G8012" s="177">
        <v>12</v>
      </c>
      <c r="H8012" s="177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76">
        <f>IF(OR(B8012="GAS",B8012="COL",B8012="LAN",B8012="RICE",B8012="LIVE"),H8012*About!$B$98,IF(OR(B8012="CROP",B8012="NAA"),H8012*About!$B$99,H8012))</f>
        <v>4.8361629014834996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35">
      <c r="A8013" s="177" t="s">
        <v>425</v>
      </c>
      <c r="B8013" s="177" t="s">
        <v>85</v>
      </c>
      <c r="C8013" s="177">
        <v>2015</v>
      </c>
      <c r="D8013" s="177" t="s">
        <v>336</v>
      </c>
      <c r="E8013" s="177" t="s">
        <v>337</v>
      </c>
      <c r="F8013" s="177" t="s">
        <v>428</v>
      </c>
      <c r="G8013" s="177">
        <v>12</v>
      </c>
      <c r="H8013" s="177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76">
        <f>IF(OR(B8013="GAS",B8013="COL",B8013="LAN",B8013="RICE",B8013="LIVE"),H8013*About!$B$98,IF(OR(B8013="CROP",B8013="NAA"),H8013*About!$B$99,H8013))</f>
        <v>1.885293680243189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35">
      <c r="A8014" s="177" t="s">
        <v>425</v>
      </c>
      <c r="B8014" s="177" t="s">
        <v>85</v>
      </c>
      <c r="C8014" s="177">
        <v>2015</v>
      </c>
      <c r="D8014" s="177" t="s">
        <v>336</v>
      </c>
      <c r="E8014" s="177" t="s">
        <v>337</v>
      </c>
      <c r="F8014" s="177" t="s">
        <v>426</v>
      </c>
      <c r="G8014" s="177">
        <v>12</v>
      </c>
      <c r="H8014" s="177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76">
        <f>IF(OR(B8014="GAS",B8014="COL",B8014="LAN",B8014="RICE",B8014="LIVE"),H8014*About!$B$98,IF(OR(B8014="CROP",B8014="NAA"),H8014*About!$B$99,H8014))</f>
        <v>2.9107529670000101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35">
      <c r="A8015" s="177" t="s">
        <v>425</v>
      </c>
      <c r="B8015" s="177" t="s">
        <v>85</v>
      </c>
      <c r="C8015" s="177">
        <v>2015</v>
      </c>
      <c r="D8015" s="177" t="s">
        <v>336</v>
      </c>
      <c r="E8015" s="177" t="s">
        <v>337</v>
      </c>
      <c r="F8015" s="177" t="s">
        <v>429</v>
      </c>
      <c r="G8015" s="177">
        <v>13</v>
      </c>
      <c r="H8015" s="177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76">
        <f>IF(OR(B8015="GAS",B8015="COL",B8015="LAN",B8015="RICE",B8015="LIVE"),H8015*About!$B$98,IF(OR(B8015="CROP",B8015="NAA"),H8015*About!$B$99,H8015))</f>
        <v>3.8252820856869199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35">
      <c r="A8016" s="177" t="s">
        <v>425</v>
      </c>
      <c r="B8016" s="177" t="s">
        <v>85</v>
      </c>
      <c r="C8016" s="177">
        <v>2015</v>
      </c>
      <c r="D8016" s="177" t="s">
        <v>336</v>
      </c>
      <c r="E8016" s="177" t="s">
        <v>337</v>
      </c>
      <c r="F8016" s="177" t="s">
        <v>428</v>
      </c>
      <c r="G8016" s="177">
        <v>13</v>
      </c>
      <c r="H8016" s="177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76">
        <f>IF(OR(B8016="GAS",B8016="COL",B8016="LAN",B8016="RICE",B8016="LIVE"),H8016*About!$B$98,IF(OR(B8016="CROP",B8016="NAA"),H8016*About!$B$99,H8016))</f>
        <v>2.5419068988413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35">
      <c r="A8017" s="177" t="s">
        <v>425</v>
      </c>
      <c r="B8017" s="177" t="s">
        <v>85</v>
      </c>
      <c r="C8017" s="177">
        <v>2015</v>
      </c>
      <c r="D8017" s="177" t="s">
        <v>336</v>
      </c>
      <c r="E8017" s="177" t="s">
        <v>337</v>
      </c>
      <c r="F8017" s="177" t="s">
        <v>426</v>
      </c>
      <c r="G8017" s="177">
        <v>13</v>
      </c>
      <c r="H8017" s="177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76">
        <f>IF(OR(B8017="GAS",B8017="COL",B8017="LAN",B8017="RICE",B8017="LIVE"),H8017*About!$B$98,IF(OR(B8017="CROP",B8017="NAA"),H8017*About!$B$99,H8017))</f>
        <v>5.7943401858210598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35">
      <c r="A8018" s="177" t="s">
        <v>425</v>
      </c>
      <c r="B8018" s="177" t="s">
        <v>85</v>
      </c>
      <c r="C8018" s="177">
        <v>2015</v>
      </c>
      <c r="D8018" s="177" t="s">
        <v>336</v>
      </c>
      <c r="E8018" s="177" t="s">
        <v>337</v>
      </c>
      <c r="F8018" s="177" t="s">
        <v>428</v>
      </c>
      <c r="G8018" s="177">
        <v>14</v>
      </c>
      <c r="H8018" s="177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76">
        <f>IF(OR(B8018="GAS",B8018="COL",B8018="LAN",B8018="RICE",B8018="LIVE"),H8018*About!$B$98,IF(OR(B8018="CROP",B8018="NAA"),H8018*About!$B$99,H8018))</f>
        <v>2.2754743695258999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35">
      <c r="A8019" s="177" t="s">
        <v>425</v>
      </c>
      <c r="B8019" s="177" t="s">
        <v>85</v>
      </c>
      <c r="C8019" s="177">
        <v>2015</v>
      </c>
      <c r="D8019" s="177" t="s">
        <v>336</v>
      </c>
      <c r="E8019" s="177" t="s">
        <v>337</v>
      </c>
      <c r="F8019" s="177" t="s">
        <v>426</v>
      </c>
      <c r="G8019" s="177">
        <v>14</v>
      </c>
      <c r="H8019" s="177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76">
        <f>IF(OR(B8019="GAS",B8019="COL",B8019="LAN",B8019="RICE",B8019="LIVE"),H8019*About!$B$98,IF(OR(B8019="CROP",B8019="NAA"),H8019*About!$B$99,H8019))</f>
        <v>2.7513882145285599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35">
      <c r="A8020" s="177" t="s">
        <v>425</v>
      </c>
      <c r="B8020" s="177" t="s">
        <v>85</v>
      </c>
      <c r="C8020" s="177">
        <v>2015</v>
      </c>
      <c r="D8020" s="177" t="s">
        <v>336</v>
      </c>
      <c r="E8020" s="177" t="s">
        <v>337</v>
      </c>
      <c r="F8020" s="177" t="s">
        <v>430</v>
      </c>
      <c r="G8020" s="177">
        <v>14</v>
      </c>
      <c r="H8020" s="177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76">
        <f>IF(OR(B8020="GAS",B8020="COL",B8020="LAN",B8020="RICE",B8020="LIVE"),H8020*About!$B$98,IF(OR(B8020="CROP",B8020="NAA"),H8020*About!$B$99,H8020))</f>
        <v>3.0161833856254998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35">
      <c r="A8021" s="177" t="s">
        <v>425</v>
      </c>
      <c r="B8021" s="177" t="s">
        <v>85</v>
      </c>
      <c r="C8021" s="177">
        <v>2015</v>
      </c>
      <c r="D8021" s="177" t="s">
        <v>336</v>
      </c>
      <c r="E8021" s="177" t="s">
        <v>337</v>
      </c>
      <c r="F8021" s="177" t="s">
        <v>426</v>
      </c>
      <c r="G8021" s="177">
        <v>15</v>
      </c>
      <c r="H8021" s="177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76">
        <f>IF(OR(B8021="GAS",B8021="COL",B8021="LAN",B8021="RICE",B8021="LIVE"),H8021*About!$B$98,IF(OR(B8021="CROP",B8021="NAA"),H8021*About!$B$99,H8021))</f>
        <v>7.9126220196485506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35">
      <c r="A8022" s="177" t="s">
        <v>425</v>
      </c>
      <c r="B8022" s="177" t="s">
        <v>85</v>
      </c>
      <c r="C8022" s="177">
        <v>2015</v>
      </c>
      <c r="D8022" s="177" t="s">
        <v>336</v>
      </c>
      <c r="E8022" s="177" t="s">
        <v>337</v>
      </c>
      <c r="F8022" s="177" t="s">
        <v>428</v>
      </c>
      <c r="G8022" s="177">
        <v>15</v>
      </c>
      <c r="H8022" s="177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76">
        <f>IF(OR(B8022="GAS",B8022="COL",B8022="LAN",B8022="RICE",B8022="LIVE"),H8022*About!$B$98,IF(OR(B8022="CROP",B8022="NAA"),H8022*About!$B$99,H8022))</f>
        <v>2.1600842010229999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35">
      <c r="A8023" s="177" t="s">
        <v>425</v>
      </c>
      <c r="B8023" s="177" t="s">
        <v>85</v>
      </c>
      <c r="C8023" s="177">
        <v>2015</v>
      </c>
      <c r="D8023" s="177" t="s">
        <v>336</v>
      </c>
      <c r="E8023" s="177" t="s">
        <v>337</v>
      </c>
      <c r="F8023" s="177" t="s">
        <v>430</v>
      </c>
      <c r="G8023" s="177">
        <v>15</v>
      </c>
      <c r="H8023" s="177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76">
        <f>IF(OR(B8023="GAS",B8023="COL",B8023="LAN",B8023="RICE",B8023="LIVE"),H8023*About!$B$98,IF(OR(B8023="CROP",B8023="NAA"),H8023*About!$B$99,H8023))</f>
        <v>2.9082668479531999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35">
      <c r="A8024" s="177" t="s">
        <v>425</v>
      </c>
      <c r="B8024" s="177" t="s">
        <v>85</v>
      </c>
      <c r="C8024" s="177">
        <v>2015</v>
      </c>
      <c r="D8024" s="177" t="s">
        <v>336</v>
      </c>
      <c r="E8024" s="177" t="s">
        <v>337</v>
      </c>
      <c r="F8024" s="177" t="s">
        <v>429</v>
      </c>
      <c r="G8024" s="177">
        <v>15</v>
      </c>
      <c r="H8024" s="177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76">
        <f>IF(OR(B8024="GAS",B8024="COL",B8024="LAN",B8024="RICE",B8024="LIVE"),H8024*About!$B$98,IF(OR(B8024="CROP",B8024="NAA"),H8024*About!$B$99,H8024))</f>
        <v>8.7817259132862105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35">
      <c r="A8025" s="177" t="s">
        <v>425</v>
      </c>
      <c r="B8025" s="177" t="s">
        <v>85</v>
      </c>
      <c r="C8025" s="177">
        <v>2015</v>
      </c>
      <c r="D8025" s="177" t="s">
        <v>336</v>
      </c>
      <c r="E8025" s="177" t="s">
        <v>337</v>
      </c>
      <c r="F8025" s="177" t="s">
        <v>430</v>
      </c>
      <c r="G8025" s="177">
        <v>16</v>
      </c>
      <c r="H8025" s="177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76">
        <f>IF(OR(B8025="GAS",B8025="COL",B8025="LAN",B8025="RICE",B8025="LIVE"),H8025*About!$B$98,IF(OR(B8025="CROP",B8025="NAA"),H8025*About!$B$99,H8025))</f>
        <v>2.855911967344599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35">
      <c r="A8026" s="177" t="s">
        <v>425</v>
      </c>
      <c r="B8026" s="177" t="s">
        <v>85</v>
      </c>
      <c r="C8026" s="177">
        <v>2015</v>
      </c>
      <c r="D8026" s="177" t="s">
        <v>336</v>
      </c>
      <c r="E8026" s="177" t="s">
        <v>337</v>
      </c>
      <c r="F8026" s="177" t="s">
        <v>428</v>
      </c>
      <c r="G8026" s="177">
        <v>16</v>
      </c>
      <c r="H8026" s="177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76">
        <f>IF(OR(B8026="GAS",B8026="COL",B8026="LAN",B8026="RICE",B8026="LIVE"),H8026*About!$B$98,IF(OR(B8026="CROP",B8026="NAA"),H8026*About!$B$99,H8026))</f>
        <v>1.17760273860767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35">
      <c r="A8027" s="177" t="s">
        <v>425</v>
      </c>
      <c r="B8027" s="177" t="s">
        <v>85</v>
      </c>
      <c r="C8027" s="177">
        <v>2015</v>
      </c>
      <c r="D8027" s="177" t="s">
        <v>336</v>
      </c>
      <c r="E8027" s="177" t="s">
        <v>337</v>
      </c>
      <c r="F8027" s="177" t="s">
        <v>426</v>
      </c>
      <c r="G8027" s="177">
        <v>16</v>
      </c>
      <c r="H8027" s="177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76">
        <f>IF(OR(B8027="GAS",B8027="COL",B8027="LAN",B8027="RICE",B8027="LIVE"),H8027*About!$B$98,IF(OR(B8027="CROP",B8027="NAA"),H8027*About!$B$99,H8027))</f>
        <v>5.1406417042016997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35">
      <c r="A8028" s="177" t="s">
        <v>425</v>
      </c>
      <c r="B8028" s="177" t="s">
        <v>85</v>
      </c>
      <c r="C8028" s="177">
        <v>2015</v>
      </c>
      <c r="D8028" s="177" t="s">
        <v>336</v>
      </c>
      <c r="E8028" s="177" t="s">
        <v>337</v>
      </c>
      <c r="F8028" s="177" t="s">
        <v>428</v>
      </c>
      <c r="G8028" s="177">
        <v>17</v>
      </c>
      <c r="H8028" s="177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76">
        <f>IF(OR(B8028="GAS",B8028="COL",B8028="LAN",B8028="RICE",B8028="LIVE"),H8028*About!$B$98,IF(OR(B8028="CROP",B8028="NAA"),H8028*About!$B$99,H8028))</f>
        <v>7.5708298245444998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35">
      <c r="A8029" s="177" t="s">
        <v>425</v>
      </c>
      <c r="B8029" s="177" t="s">
        <v>85</v>
      </c>
      <c r="C8029" s="177">
        <v>2015</v>
      </c>
      <c r="D8029" s="177" t="s">
        <v>336</v>
      </c>
      <c r="E8029" s="177" t="s">
        <v>337</v>
      </c>
      <c r="F8029" s="177" t="s">
        <v>426</v>
      </c>
      <c r="G8029" s="177">
        <v>18</v>
      </c>
      <c r="H8029" s="177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76">
        <f>IF(OR(B8029="GAS",B8029="COL",B8029="LAN",B8029="RICE",B8029="LIVE"),H8029*About!$B$98,IF(OR(B8029="CROP",B8029="NAA"),H8029*About!$B$99,H8029))</f>
        <v>2.3957783356308899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35">
      <c r="A8030" s="177" t="s">
        <v>425</v>
      </c>
      <c r="B8030" s="177" t="s">
        <v>85</v>
      </c>
      <c r="C8030" s="177">
        <v>2015</v>
      </c>
      <c r="D8030" s="177" t="s">
        <v>336</v>
      </c>
      <c r="E8030" s="177" t="s">
        <v>337</v>
      </c>
      <c r="F8030" s="177" t="s">
        <v>429</v>
      </c>
      <c r="G8030" s="177">
        <v>18</v>
      </c>
      <c r="H8030" s="177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76">
        <f>IF(OR(B8030="GAS",B8030="COL",B8030="LAN",B8030="RICE",B8030="LIVE"),H8030*About!$B$98,IF(OR(B8030="CROP",B8030="NAA"),H8030*About!$B$99,H8030))</f>
        <v>2.78342962265015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35">
      <c r="A8031" s="177" t="s">
        <v>425</v>
      </c>
      <c r="B8031" s="177" t="s">
        <v>85</v>
      </c>
      <c r="C8031" s="177">
        <v>2015</v>
      </c>
      <c r="D8031" s="177" t="s">
        <v>336</v>
      </c>
      <c r="E8031" s="177" t="s">
        <v>337</v>
      </c>
      <c r="F8031" s="177" t="s">
        <v>428</v>
      </c>
      <c r="G8031" s="177">
        <v>18</v>
      </c>
      <c r="H8031" s="177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76">
        <f>IF(OR(B8031="GAS",B8031="COL",B8031="LAN",B8031="RICE",B8031="LIVE"),H8031*About!$B$98,IF(OR(B8031="CROP",B8031="NAA"),H8031*About!$B$99,H8031))</f>
        <v>1.7608377384022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35">
      <c r="A8032" s="177" t="s">
        <v>425</v>
      </c>
      <c r="B8032" s="177" t="s">
        <v>85</v>
      </c>
      <c r="C8032" s="177">
        <v>2015</v>
      </c>
      <c r="D8032" s="177" t="s">
        <v>336</v>
      </c>
      <c r="E8032" s="177" t="s">
        <v>337</v>
      </c>
      <c r="F8032" s="177" t="s">
        <v>430</v>
      </c>
      <c r="G8032" s="177">
        <v>19</v>
      </c>
      <c r="H8032" s="177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76">
        <f>IF(OR(B8032="GAS",B8032="COL",B8032="LAN",B8032="RICE",B8032="LIVE"),H8032*About!$B$98,IF(OR(B8032="CROP",B8032="NAA"),H8032*About!$B$99,H8032))</f>
        <v>1.3309880159795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35">
      <c r="A8033" s="177" t="s">
        <v>425</v>
      </c>
      <c r="B8033" s="177" t="s">
        <v>85</v>
      </c>
      <c r="C8033" s="177">
        <v>2015</v>
      </c>
      <c r="D8033" s="177" t="s">
        <v>336</v>
      </c>
      <c r="E8033" s="177" t="s">
        <v>337</v>
      </c>
      <c r="F8033" s="177" t="s">
        <v>426</v>
      </c>
      <c r="G8033" s="177">
        <v>19</v>
      </c>
      <c r="H8033" s="177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76">
        <f>IF(OR(B8033="GAS",B8033="COL",B8033="LAN",B8033="RICE",B8033="LIVE"),H8033*About!$B$98,IF(OR(B8033="CROP",B8033="NAA"),H8033*About!$B$99,H8033))</f>
        <v>9.1840401291847201E-2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35">
      <c r="A8034" s="177" t="s">
        <v>425</v>
      </c>
      <c r="B8034" s="177" t="s">
        <v>85</v>
      </c>
      <c r="C8034" s="177">
        <v>2015</v>
      </c>
      <c r="D8034" s="177" t="s">
        <v>336</v>
      </c>
      <c r="E8034" s="177" t="s">
        <v>337</v>
      </c>
      <c r="F8034" s="177" t="s">
        <v>428</v>
      </c>
      <c r="G8034" s="177">
        <v>19</v>
      </c>
      <c r="H8034" s="177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76">
        <f>IF(OR(B8034="GAS",B8034="COL",B8034="LAN",B8034="RICE",B8034="LIVE"),H8034*About!$B$98,IF(OR(B8034="CROP",B8034="NAA"),H8034*About!$B$99,H8034))</f>
        <v>3.3179696183651998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35">
      <c r="A8035" s="177" t="s">
        <v>425</v>
      </c>
      <c r="B8035" s="177" t="s">
        <v>85</v>
      </c>
      <c r="C8035" s="177">
        <v>2015</v>
      </c>
      <c r="D8035" s="177" t="s">
        <v>336</v>
      </c>
      <c r="E8035" s="177" t="s">
        <v>337</v>
      </c>
      <c r="F8035" s="177" t="s">
        <v>430</v>
      </c>
      <c r="G8035" s="177">
        <v>20</v>
      </c>
      <c r="H8035" s="177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76">
        <f>IF(OR(B8035="GAS",B8035="COL",B8035="LAN",B8035="RICE",B8035="LIVE"),H8035*About!$B$98,IF(OR(B8035="CROP",B8035="NAA"),H8035*About!$B$99,H8035))</f>
        <v>3.8424250669776999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35">
      <c r="A8036" s="177" t="s">
        <v>425</v>
      </c>
      <c r="B8036" s="177" t="s">
        <v>85</v>
      </c>
      <c r="C8036" s="177">
        <v>2015</v>
      </c>
      <c r="D8036" s="177" t="s">
        <v>336</v>
      </c>
      <c r="E8036" s="177" t="s">
        <v>337</v>
      </c>
      <c r="F8036" s="177" t="s">
        <v>428</v>
      </c>
      <c r="G8036" s="177">
        <v>20</v>
      </c>
      <c r="H8036" s="177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76">
        <f>IF(OR(B8036="GAS",B8036="COL",B8036="LAN",B8036="RICE",B8036="LIVE"),H8036*About!$B$98,IF(OR(B8036="CROP",B8036="NAA"),H8036*About!$B$99,H8036))</f>
        <v>3.2190779456869002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35">
      <c r="A8037" s="177" t="s">
        <v>425</v>
      </c>
      <c r="B8037" s="177" t="s">
        <v>85</v>
      </c>
      <c r="C8037" s="177">
        <v>2015</v>
      </c>
      <c r="D8037" s="177" t="s">
        <v>336</v>
      </c>
      <c r="E8037" s="177" t="s">
        <v>337</v>
      </c>
      <c r="F8037" s="177" t="s">
        <v>429</v>
      </c>
      <c r="G8037" s="177">
        <v>20</v>
      </c>
      <c r="H8037" s="177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76">
        <f>IF(OR(B8037="GAS",B8037="COL",B8037="LAN",B8037="RICE",B8037="LIVE"),H8037*About!$B$98,IF(OR(B8037="CROP",B8037="NAA"),H8037*About!$B$99,H8037))</f>
        <v>9.1429077088832897E-2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35">
      <c r="A8038" s="177" t="s">
        <v>425</v>
      </c>
      <c r="B8038" s="177" t="s">
        <v>85</v>
      </c>
      <c r="C8038" s="177">
        <v>2015</v>
      </c>
      <c r="D8038" s="177" t="s">
        <v>336</v>
      </c>
      <c r="E8038" s="177" t="s">
        <v>337</v>
      </c>
      <c r="F8038" s="177" t="s">
        <v>430</v>
      </c>
      <c r="G8038" s="177">
        <v>21</v>
      </c>
      <c r="H8038" s="177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76">
        <f>IF(OR(B8038="GAS",B8038="COL",B8038="LAN",B8038="RICE",B8038="LIVE"),H8038*About!$B$98,IF(OR(B8038="CROP",B8038="NAA"),H8038*About!$B$99,H8038))</f>
        <v>1.2598194880411001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35">
      <c r="A8039" s="177" t="s">
        <v>425</v>
      </c>
      <c r="B8039" s="177" t="s">
        <v>85</v>
      </c>
      <c r="C8039" s="177">
        <v>2015</v>
      </c>
      <c r="D8039" s="177" t="s">
        <v>336</v>
      </c>
      <c r="E8039" s="177" t="s">
        <v>337</v>
      </c>
      <c r="F8039" s="177" t="s">
        <v>428</v>
      </c>
      <c r="G8039" s="177">
        <v>21</v>
      </c>
      <c r="H8039" s="177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76">
        <f>IF(OR(B8039="GAS",B8039="COL",B8039="LAN",B8039="RICE",B8039="LIVE"),H8039*About!$B$98,IF(OR(B8039="CROP",B8039="NAA"),H8039*About!$B$99,H8039))</f>
        <v>3.0161833856254998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35">
      <c r="A8040" s="177" t="s">
        <v>425</v>
      </c>
      <c r="B8040" s="177" t="s">
        <v>85</v>
      </c>
      <c r="C8040" s="177">
        <v>2015</v>
      </c>
      <c r="D8040" s="177" t="s">
        <v>336</v>
      </c>
      <c r="E8040" s="177" t="s">
        <v>337</v>
      </c>
      <c r="F8040" s="177" t="s">
        <v>426</v>
      </c>
      <c r="G8040" s="177">
        <v>21</v>
      </c>
      <c r="H8040" s="177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76">
        <f>IF(OR(B8040="GAS",B8040="COL",B8040="LAN",B8040="RICE",B8040="LIVE"),H8040*About!$B$98,IF(OR(B8040="CROP",B8040="NAA"),H8040*About!$B$99,H8040))</f>
        <v>2.1723693236708599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35">
      <c r="A8041" s="177" t="s">
        <v>425</v>
      </c>
      <c r="B8041" s="177" t="s">
        <v>85</v>
      </c>
      <c r="C8041" s="177">
        <v>2015</v>
      </c>
      <c r="D8041" s="177" t="s">
        <v>336</v>
      </c>
      <c r="E8041" s="177" t="s">
        <v>337</v>
      </c>
      <c r="F8041" s="177" t="s">
        <v>426</v>
      </c>
      <c r="G8041" s="177">
        <v>22</v>
      </c>
      <c r="H8041" s="177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76">
        <f>IF(OR(B8041="GAS",B8041="COL",B8041="LAN",B8041="RICE",B8041="LIVE"),H8041*About!$B$98,IF(OR(B8041="CROP",B8041="NAA"),H8041*About!$B$99,H8041))</f>
        <v>2.10719630122185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35">
      <c r="A8042" s="177" t="s">
        <v>425</v>
      </c>
      <c r="B8042" s="177" t="s">
        <v>85</v>
      </c>
      <c r="C8042" s="177">
        <v>2015</v>
      </c>
      <c r="D8042" s="177" t="s">
        <v>336</v>
      </c>
      <c r="E8042" s="177" t="s">
        <v>337</v>
      </c>
      <c r="F8042" s="177" t="s">
        <v>428</v>
      </c>
      <c r="G8042" s="177">
        <v>22</v>
      </c>
      <c r="H8042" s="177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76">
        <f>IF(OR(B8042="GAS",B8042="COL",B8042="LAN",B8042="RICE",B8042="LIVE"),H8042*About!$B$98,IF(OR(B8042="CROP",B8042="NAA"),H8042*About!$B$99,H8042))</f>
        <v>5.7641788152977998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35">
      <c r="A8043" s="177" t="s">
        <v>425</v>
      </c>
      <c r="B8043" s="177" t="s">
        <v>85</v>
      </c>
      <c r="C8043" s="177">
        <v>2015</v>
      </c>
      <c r="D8043" s="177" t="s">
        <v>336</v>
      </c>
      <c r="E8043" s="177" t="s">
        <v>337</v>
      </c>
      <c r="F8043" s="177" t="s">
        <v>426</v>
      </c>
      <c r="G8043" s="177">
        <v>23</v>
      </c>
      <c r="H8043" s="177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76">
        <f>IF(OR(B8043="GAS",B8043="COL",B8043="LAN",B8043="RICE",B8043="LIVE"),H8043*About!$B$98,IF(OR(B8043="CROP",B8043="NAA"),H8043*About!$B$99,H8043))</f>
        <v>2.04832199960947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35">
      <c r="A8044" s="177" t="s">
        <v>425</v>
      </c>
      <c r="B8044" s="177" t="s">
        <v>85</v>
      </c>
      <c r="C8044" s="177">
        <v>2015</v>
      </c>
      <c r="D8044" s="177" t="s">
        <v>336</v>
      </c>
      <c r="E8044" s="177" t="s">
        <v>337</v>
      </c>
      <c r="F8044" s="177" t="s">
        <v>430</v>
      </c>
      <c r="G8044" s="177">
        <v>23</v>
      </c>
      <c r="H8044" s="177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76">
        <f>IF(OR(B8044="GAS",B8044="COL",B8044="LAN",B8044="RICE",B8044="LIVE"),H8044*About!$B$98,IF(OR(B8044="CROP",B8044="NAA"),H8044*About!$B$99,H8044))</f>
        <v>1.2068718206137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35">
      <c r="A8045" s="177" t="s">
        <v>425</v>
      </c>
      <c r="B8045" s="177" t="s">
        <v>85</v>
      </c>
      <c r="C8045" s="177">
        <v>2015</v>
      </c>
      <c r="D8045" s="177" t="s">
        <v>336</v>
      </c>
      <c r="E8045" s="177" t="s">
        <v>337</v>
      </c>
      <c r="F8045" s="177" t="s">
        <v>428</v>
      </c>
      <c r="G8045" s="177">
        <v>24</v>
      </c>
      <c r="H8045" s="177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76">
        <f>IF(OR(B8045="GAS",B8045="COL",B8045="LAN",B8045="RICE",B8045="LIVE"),H8045*About!$B$98,IF(OR(B8045="CROP",B8045="NAA"),H8045*About!$B$99,H8045))</f>
        <v>3.9003968704492001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35">
      <c r="A8046" s="177" t="s">
        <v>425</v>
      </c>
      <c r="B8046" s="177" t="s">
        <v>85</v>
      </c>
      <c r="C8046" s="177">
        <v>2015</v>
      </c>
      <c r="D8046" s="177" t="s">
        <v>336</v>
      </c>
      <c r="E8046" s="177" t="s">
        <v>337</v>
      </c>
      <c r="F8046" s="177" t="s">
        <v>426</v>
      </c>
      <c r="G8046" s="177">
        <v>24</v>
      </c>
      <c r="H8046" s="177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76">
        <f>IF(OR(B8046="GAS",B8046="COL",B8046="LAN",B8046="RICE",B8046="LIVE"),H8046*About!$B$98,IF(OR(B8046="CROP",B8046="NAA"),H8046*About!$B$99,H8046))</f>
        <v>2.0041638985276201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35">
      <c r="A8047" s="177" t="s">
        <v>425</v>
      </c>
      <c r="B8047" s="177" t="s">
        <v>85</v>
      </c>
      <c r="C8047" s="177">
        <v>2015</v>
      </c>
      <c r="D8047" s="177" t="s">
        <v>336</v>
      </c>
      <c r="E8047" s="177" t="s">
        <v>337</v>
      </c>
      <c r="F8047" s="177" t="s">
        <v>428</v>
      </c>
      <c r="G8047" s="177">
        <v>25</v>
      </c>
      <c r="H8047" s="177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76">
        <f>IF(OR(B8047="GAS",B8047="COL",B8047="LAN",B8047="RICE",B8047="LIVE"),H8047*About!$B$98,IF(OR(B8047="CROP",B8047="NAA"),H8047*About!$B$99,H8047))</f>
        <v>2.5328357005492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35">
      <c r="A8048" s="177" t="s">
        <v>425</v>
      </c>
      <c r="B8048" s="177" t="s">
        <v>85</v>
      </c>
      <c r="C8048" s="177">
        <v>2015</v>
      </c>
      <c r="D8048" s="177" t="s">
        <v>336</v>
      </c>
      <c r="E8048" s="177" t="s">
        <v>337</v>
      </c>
      <c r="F8048" s="177" t="s">
        <v>426</v>
      </c>
      <c r="G8048" s="177">
        <v>25</v>
      </c>
      <c r="H8048" s="177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76">
        <f>IF(OR(B8048="GAS",B8048="COL",B8048="LAN",B8048="RICE",B8048="LIVE"),H8048*About!$B$98,IF(OR(B8048="CROP",B8048="NAA"),H8048*About!$B$99,H8048))</f>
        <v>1.9411267712712298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35">
      <c r="A8049" s="177" t="s">
        <v>425</v>
      </c>
      <c r="B8049" s="177" t="s">
        <v>85</v>
      </c>
      <c r="C8049" s="177">
        <v>2015</v>
      </c>
      <c r="D8049" s="177" t="s">
        <v>336</v>
      </c>
      <c r="E8049" s="177" t="s">
        <v>337</v>
      </c>
      <c r="F8049" s="177" t="s">
        <v>430</v>
      </c>
      <c r="G8049" s="177">
        <v>25</v>
      </c>
      <c r="H8049" s="177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76">
        <f>IF(OR(B8049="GAS",B8049="COL",B8049="LAN",B8049="RICE",B8049="LIVE"),H8049*About!$B$98,IF(OR(B8049="CROP",B8049="NAA"),H8049*About!$B$99,H8049))</f>
        <v>1.1706646764650999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35">
      <c r="A8050" s="177" t="s">
        <v>425</v>
      </c>
      <c r="B8050" s="177" t="s">
        <v>85</v>
      </c>
      <c r="C8050" s="177">
        <v>2015</v>
      </c>
      <c r="D8050" s="177" t="s">
        <v>336</v>
      </c>
      <c r="E8050" s="177" t="s">
        <v>337</v>
      </c>
      <c r="F8050" s="177" t="s">
        <v>430</v>
      </c>
      <c r="G8050" s="177">
        <v>26</v>
      </c>
      <c r="H8050" s="177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76">
        <f>IF(OR(B8050="GAS",B8050="COL",B8050="LAN",B8050="RICE",B8050="LIVE"),H8050*About!$B$98,IF(OR(B8050="CROP",B8050="NAA"),H8050*About!$B$99,H8050))</f>
        <v>1.1379566276446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35">
      <c r="A8051" s="177" t="s">
        <v>425</v>
      </c>
      <c r="B8051" s="177" t="s">
        <v>85</v>
      </c>
      <c r="C8051" s="177">
        <v>2015</v>
      </c>
      <c r="D8051" s="177" t="s">
        <v>336</v>
      </c>
      <c r="E8051" s="177" t="s">
        <v>337</v>
      </c>
      <c r="F8051" s="177" t="s">
        <v>428</v>
      </c>
      <c r="G8051" s="177">
        <v>26</v>
      </c>
      <c r="H8051" s="177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76">
        <f>IF(OR(B8051="GAS",B8051="COL",B8051="LAN",B8051="RICE",B8051="LIVE"),H8051*About!$B$98,IF(OR(B8051="CROP",B8051="NAA"),H8051*About!$B$99,H8051))</f>
        <v>1.2068718206137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35">
      <c r="A8052" s="177" t="s">
        <v>425</v>
      </c>
      <c r="B8052" s="177" t="s">
        <v>85</v>
      </c>
      <c r="C8052" s="177">
        <v>2015</v>
      </c>
      <c r="D8052" s="177" t="s">
        <v>336</v>
      </c>
      <c r="E8052" s="177" t="s">
        <v>337</v>
      </c>
      <c r="F8052" s="177" t="s">
        <v>426</v>
      </c>
      <c r="G8052" s="177">
        <v>26</v>
      </c>
      <c r="H8052" s="177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76">
        <f>IF(OR(B8052="GAS",B8052="COL",B8052="LAN",B8052="RICE",B8052="LIVE"),H8052*About!$B$98,IF(OR(B8052="CROP",B8052="NAA"),H8052*About!$B$99,H8052))</f>
        <v>1.8678370863199199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35">
      <c r="A8053" s="177" t="s">
        <v>425</v>
      </c>
      <c r="B8053" s="177" t="s">
        <v>85</v>
      </c>
      <c r="C8053" s="177">
        <v>2015</v>
      </c>
      <c r="D8053" s="177" t="s">
        <v>336</v>
      </c>
      <c r="E8053" s="177" t="s">
        <v>337</v>
      </c>
      <c r="F8053" s="177" t="s">
        <v>428</v>
      </c>
      <c r="G8053" s="177">
        <v>27</v>
      </c>
      <c r="H8053" s="177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76">
        <f>IF(OR(B8053="GAS",B8053="COL",B8053="LAN",B8053="RICE",B8053="LIVE"),H8053*About!$B$98,IF(OR(B8053="CROP",B8053="NAA"),H8053*About!$B$99,H8053))</f>
        <v>2.3086213041096999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35">
      <c r="A8054" s="177" t="s">
        <v>425</v>
      </c>
      <c r="B8054" s="177" t="s">
        <v>85</v>
      </c>
      <c r="C8054" s="177">
        <v>2015</v>
      </c>
      <c r="D8054" s="177" t="s">
        <v>336</v>
      </c>
      <c r="E8054" s="177" t="s">
        <v>337</v>
      </c>
      <c r="F8054" s="177" t="s">
        <v>426</v>
      </c>
      <c r="G8054" s="177">
        <v>27</v>
      </c>
      <c r="H8054" s="177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76">
        <f>IF(OR(B8054="GAS",B8054="COL",B8054="LAN",B8054="RICE",B8054="LIVE"),H8054*About!$B$98,IF(OR(B8054="CROP",B8054="NAA"),H8054*About!$B$99,H8054))</f>
        <v>3.6698700860142701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35">
      <c r="A8055" s="177" t="s">
        <v>425</v>
      </c>
      <c r="B8055" s="177" t="s">
        <v>85</v>
      </c>
      <c r="C8055" s="177">
        <v>2015</v>
      </c>
      <c r="D8055" s="177" t="s">
        <v>336</v>
      </c>
      <c r="E8055" s="177" t="s">
        <v>337</v>
      </c>
      <c r="F8055" s="177" t="s">
        <v>430</v>
      </c>
      <c r="G8055" s="177">
        <v>28</v>
      </c>
      <c r="H8055" s="177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76">
        <f>IF(OR(B8055="GAS",B8055="COL",B8055="LAN",B8055="RICE",B8055="LIVE"),H8055*About!$B$98,IF(OR(B8055="CROP",B8055="NAA"),H8055*About!$B$99,H8055))</f>
        <v>1.1134244268760001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35">
      <c r="A8056" s="177" t="s">
        <v>425</v>
      </c>
      <c r="B8056" s="177" t="s">
        <v>85</v>
      </c>
      <c r="C8056" s="177">
        <v>2015</v>
      </c>
      <c r="D8056" s="177" t="s">
        <v>336</v>
      </c>
      <c r="E8056" s="177" t="s">
        <v>337</v>
      </c>
      <c r="F8056" s="177" t="s">
        <v>428</v>
      </c>
      <c r="G8056" s="177">
        <v>28</v>
      </c>
      <c r="H8056" s="177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76">
        <f>IF(OR(B8056="GAS",B8056="COL",B8056="LAN",B8056="RICE",B8056="LIVE"),H8056*About!$B$98,IF(OR(B8056="CROP",B8056="NAA"),H8056*About!$B$99,H8056))</f>
        <v>1.1134244268760001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35">
      <c r="A8057" s="177" t="s">
        <v>425</v>
      </c>
      <c r="B8057" s="177" t="s">
        <v>85</v>
      </c>
      <c r="C8057" s="177">
        <v>2015</v>
      </c>
      <c r="D8057" s="177" t="s">
        <v>336</v>
      </c>
      <c r="E8057" s="177" t="s">
        <v>337</v>
      </c>
      <c r="F8057" s="177" t="s">
        <v>426</v>
      </c>
      <c r="G8057" s="177">
        <v>28</v>
      </c>
      <c r="H8057" s="177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76">
        <f>IF(OR(B8057="GAS",B8057="COL",B8057="LAN",B8057="RICE",B8057="LIVE"),H8057*About!$B$98,IF(OR(B8057="CROP",B8057="NAA"),H8057*About!$B$99,H8057))</f>
        <v>1.7904426902532598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35">
      <c r="A8058" s="177" t="s">
        <v>425</v>
      </c>
      <c r="B8058" s="177" t="s">
        <v>85</v>
      </c>
      <c r="C8058" s="177">
        <v>2015</v>
      </c>
      <c r="D8058" s="177" t="s">
        <v>336</v>
      </c>
      <c r="E8058" s="177" t="s">
        <v>337</v>
      </c>
      <c r="F8058" s="177" t="s">
        <v>428</v>
      </c>
      <c r="G8058" s="177">
        <v>29</v>
      </c>
      <c r="H8058" s="177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76">
        <f>IF(OR(B8058="GAS",B8058="COL",B8058="LAN",B8058="RICE",B8058="LIVE"),H8058*About!$B$98,IF(OR(B8058="CROP",B8058="NAA"),H8058*About!$B$99,H8058))</f>
        <v>1.0784037876874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35">
      <c r="A8059" s="177" t="s">
        <v>425</v>
      </c>
      <c r="B8059" s="177" t="s">
        <v>85</v>
      </c>
      <c r="C8059" s="177">
        <v>2015</v>
      </c>
      <c r="D8059" s="177" t="s">
        <v>336</v>
      </c>
      <c r="E8059" s="177" t="s">
        <v>337</v>
      </c>
      <c r="F8059" s="177" t="s">
        <v>426</v>
      </c>
      <c r="G8059" s="177">
        <v>29</v>
      </c>
      <c r="H8059" s="177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76">
        <f>IF(OR(B8059="GAS",B8059="COL",B8059="LAN",B8059="RICE",B8059="LIVE"),H8059*About!$B$98,IF(OR(B8059="CROP",B8059="NAA"),H8059*About!$B$99,H8059))</f>
        <v>1.7503971233964001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35">
      <c r="A8060" s="177" t="s">
        <v>425</v>
      </c>
      <c r="B8060" s="177" t="s">
        <v>85</v>
      </c>
      <c r="C8060" s="177">
        <v>2015</v>
      </c>
      <c r="D8060" s="177" t="s">
        <v>336</v>
      </c>
      <c r="E8060" s="177" t="s">
        <v>337</v>
      </c>
      <c r="F8060" s="177" t="s">
        <v>430</v>
      </c>
      <c r="G8060" s="177">
        <v>30</v>
      </c>
      <c r="H8060" s="177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76">
        <f>IF(OR(B8060="GAS",B8060="COL",B8060="LAN",B8060="RICE",B8060="LIVE"),H8060*About!$B$98,IF(OR(B8060="CROP",B8060="NAA"),H8060*About!$B$99,H8060))</f>
        <v>1.0784037876874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35">
      <c r="A8061" s="177" t="s">
        <v>425</v>
      </c>
      <c r="B8061" s="177" t="s">
        <v>85</v>
      </c>
      <c r="C8061" s="177">
        <v>2015</v>
      </c>
      <c r="D8061" s="177" t="s">
        <v>336</v>
      </c>
      <c r="E8061" s="177" t="s">
        <v>337</v>
      </c>
      <c r="F8061" s="177" t="s">
        <v>428</v>
      </c>
      <c r="G8061" s="177">
        <v>30</v>
      </c>
      <c r="H8061" s="177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76">
        <f>IF(OR(B8061="GAS",B8061="COL",B8061="LAN",B8061="RICE",B8061="LIVE"),H8061*About!$B$98,IF(OR(B8061="CROP",B8061="NAA"),H8061*About!$B$99,H8061))</f>
        <v>2.0598291885107999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35">
      <c r="A8062" s="177" t="s">
        <v>425</v>
      </c>
      <c r="B8062" s="177" t="s">
        <v>85</v>
      </c>
      <c r="C8062" s="177">
        <v>2015</v>
      </c>
      <c r="D8062" s="177" t="s">
        <v>336</v>
      </c>
      <c r="E8062" s="177" t="s">
        <v>337</v>
      </c>
      <c r="F8062" s="177" t="s">
        <v>428</v>
      </c>
      <c r="G8062" s="177">
        <v>31</v>
      </c>
      <c r="H8062" s="177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76">
        <f>IF(OR(B8062="GAS",B8062="COL",B8062="LAN",B8062="RICE",B8062="LIVE"),H8062*About!$B$98,IF(OR(B8062="CROP",B8062="NAA"),H8062*About!$B$99,H8062))</f>
        <v>2.011365257203600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35">
      <c r="A8063" s="177" t="s">
        <v>425</v>
      </c>
      <c r="B8063" s="177" t="s">
        <v>85</v>
      </c>
      <c r="C8063" s="177">
        <v>2015</v>
      </c>
      <c r="D8063" s="177" t="s">
        <v>336</v>
      </c>
      <c r="E8063" s="177" t="s">
        <v>337</v>
      </c>
      <c r="F8063" s="177" t="s">
        <v>427</v>
      </c>
      <c r="G8063" s="177">
        <v>31</v>
      </c>
      <c r="H8063" s="177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76">
        <f>IF(OR(B8063="GAS",B8063="COL",B8063="LAN",B8063="RICE",B8063="LIVE"),H8063*About!$B$98,IF(OR(B8063="CROP",B8063="NAA"),H8063*About!$B$99,H8063))</f>
        <v>1.0376872960478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35">
      <c r="A8064" s="177" t="s">
        <v>425</v>
      </c>
      <c r="B8064" s="177" t="s">
        <v>85</v>
      </c>
      <c r="C8064" s="177">
        <v>2015</v>
      </c>
      <c r="D8064" s="177" t="s">
        <v>336</v>
      </c>
      <c r="E8064" s="177" t="s">
        <v>337</v>
      </c>
      <c r="F8064" s="177" t="s">
        <v>430</v>
      </c>
      <c r="G8064" s="177">
        <v>31</v>
      </c>
      <c r="H8064" s="177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76">
        <f>IF(OR(B8064="GAS",B8064="COL",B8064="LAN",B8064="RICE",B8064="LIVE"),H8064*About!$B$98,IF(OR(B8064="CROP",B8064="NAA"),H8064*About!$B$99,H8064))</f>
        <v>1.0376872960478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35">
      <c r="A8065" s="177" t="s">
        <v>425</v>
      </c>
      <c r="B8065" s="177" t="s">
        <v>85</v>
      </c>
      <c r="C8065" s="177">
        <v>2015</v>
      </c>
      <c r="D8065" s="177" t="s">
        <v>336</v>
      </c>
      <c r="E8065" s="177" t="s">
        <v>337</v>
      </c>
      <c r="F8065" s="177" t="s">
        <v>427</v>
      </c>
      <c r="G8065" s="177">
        <v>32</v>
      </c>
      <c r="H8065" s="177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76">
        <f>IF(OR(B8065="GAS",B8065="COL",B8065="LAN",B8065="RICE",B8065="LIVE"),H8065*About!$B$98,IF(OR(B8065="CROP",B8065="NAA"),H8065*About!$B$99,H8065))</f>
        <v>2.0388166885822998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35">
      <c r="A8066" s="177" t="s">
        <v>425</v>
      </c>
      <c r="B8066" s="177" t="s">
        <v>85</v>
      </c>
      <c r="C8066" s="177">
        <v>2015</v>
      </c>
      <c r="D8066" s="177" t="s">
        <v>336</v>
      </c>
      <c r="E8066" s="177" t="s">
        <v>337</v>
      </c>
      <c r="F8066" s="177" t="s">
        <v>430</v>
      </c>
      <c r="G8066" s="177">
        <v>32</v>
      </c>
      <c r="H8066" s="177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76">
        <f>IF(OR(B8066="GAS",B8066="COL",B8066="LAN",B8066="RICE",B8066="LIVE"),H8066*About!$B$98,IF(OR(B8066="CROP",B8066="NAA"),H8066*About!$B$99,H8066))</f>
        <v>2.0388166885822998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35">
      <c r="A8067" s="177" t="s">
        <v>425</v>
      </c>
      <c r="B8067" s="177" t="s">
        <v>85</v>
      </c>
      <c r="C8067" s="177">
        <v>2015</v>
      </c>
      <c r="D8067" s="177" t="s">
        <v>336</v>
      </c>
      <c r="E8067" s="177" t="s">
        <v>337</v>
      </c>
      <c r="F8067" s="177" t="s">
        <v>428</v>
      </c>
      <c r="G8067" s="177">
        <v>32</v>
      </c>
      <c r="H8067" s="177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76">
        <f>IF(OR(B8067="GAS",B8067="COL",B8067="LAN",B8067="RICE",B8067="LIVE"),H8067*About!$B$98,IF(OR(B8067="CROP",B8067="NAA"),H8067*About!$B$99,H8067))</f>
        <v>9.7244279459120003E-4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35">
      <c r="A8068" s="177" t="s">
        <v>425</v>
      </c>
      <c r="B8068" s="177" t="s">
        <v>85</v>
      </c>
      <c r="C8068" s="177">
        <v>2015</v>
      </c>
      <c r="D8068" s="177" t="s">
        <v>336</v>
      </c>
      <c r="E8068" s="177" t="s">
        <v>337</v>
      </c>
      <c r="F8068" s="177" t="s">
        <v>427</v>
      </c>
      <c r="G8068" s="177">
        <v>33</v>
      </c>
      <c r="H8068" s="177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76">
        <f>IF(OR(B8068="GAS",B8068="COL",B8068="LAN",B8068="RICE",B8068="LIVE"),H8068*About!$B$98,IF(OR(B8068="CROP",B8068="NAA"),H8068*About!$B$99,H8068))</f>
        <v>9.9469046108420001E-4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35">
      <c r="A8069" s="177" t="s">
        <v>425</v>
      </c>
      <c r="B8069" s="177" t="s">
        <v>85</v>
      </c>
      <c r="C8069" s="177">
        <v>2015</v>
      </c>
      <c r="D8069" s="177" t="s">
        <v>336</v>
      </c>
      <c r="E8069" s="177" t="s">
        <v>337</v>
      </c>
      <c r="F8069" s="177" t="s">
        <v>430</v>
      </c>
      <c r="G8069" s="177">
        <v>33</v>
      </c>
      <c r="H8069" s="177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76">
        <f>IF(OR(B8069="GAS",B8069="COL",B8069="LAN",B8069="RICE",B8069="LIVE"),H8069*About!$B$98,IF(OR(B8069="CROP",B8069="NAA"),H8069*About!$B$99,H8069))</f>
        <v>9.9469046108420001E-4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35">
      <c r="A8070" s="177" t="s">
        <v>425</v>
      </c>
      <c r="B8070" s="177" t="s">
        <v>85</v>
      </c>
      <c r="C8070" s="177">
        <v>2015</v>
      </c>
      <c r="D8070" s="177" t="s">
        <v>336</v>
      </c>
      <c r="E8070" s="177" t="s">
        <v>337</v>
      </c>
      <c r="F8070" s="177" t="s">
        <v>427</v>
      </c>
      <c r="G8070" s="177">
        <v>34</v>
      </c>
      <c r="H8070" s="177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76">
        <f>IF(OR(B8070="GAS",B8070="COL",B8070="LAN",B8070="RICE",B8070="LIVE"),H8070*About!$B$98,IF(OR(B8070="CROP",B8070="NAA"),H8070*About!$B$99,H8070))</f>
        <v>9.7244279459120003E-4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35">
      <c r="A8071" s="177" t="s">
        <v>425</v>
      </c>
      <c r="B8071" s="177" t="s">
        <v>85</v>
      </c>
      <c r="C8071" s="177">
        <v>2015</v>
      </c>
      <c r="D8071" s="177" t="s">
        <v>336</v>
      </c>
      <c r="E8071" s="177" t="s">
        <v>337</v>
      </c>
      <c r="F8071" s="177" t="s">
        <v>430</v>
      </c>
      <c r="G8071" s="177">
        <v>34</v>
      </c>
      <c r="H8071" s="177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76">
        <f>IF(OR(B8071="GAS",B8071="COL",B8071="LAN",B8071="RICE",B8071="LIVE"),H8071*About!$B$98,IF(OR(B8071="CROP",B8071="NAA"),H8071*About!$B$99,H8071))</f>
        <v>9.7244279459120003E-4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35">
      <c r="A8072" s="177" t="s">
        <v>425</v>
      </c>
      <c r="B8072" s="177" t="s">
        <v>85</v>
      </c>
      <c r="C8072" s="177">
        <v>2015</v>
      </c>
      <c r="D8072" s="177" t="s">
        <v>336</v>
      </c>
      <c r="E8072" s="177" t="s">
        <v>337</v>
      </c>
      <c r="F8072" s="177" t="s">
        <v>426</v>
      </c>
      <c r="G8072" s="177">
        <v>35</v>
      </c>
      <c r="H8072" s="177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76">
        <f>IF(OR(B8072="GAS",B8072="COL",B8072="LAN",B8072="RICE",B8072="LIVE"),H8072*About!$B$98,IF(OR(B8072="CROP",B8072="NAA"),H8072*About!$B$99,H8072))</f>
        <v>3.032101318240169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35">
      <c r="A8073" s="177" t="s">
        <v>425</v>
      </c>
      <c r="B8073" s="177" t="s">
        <v>85</v>
      </c>
      <c r="C8073" s="177">
        <v>2015</v>
      </c>
      <c r="D8073" s="177" t="s">
        <v>336</v>
      </c>
      <c r="E8073" s="177" t="s">
        <v>337</v>
      </c>
      <c r="F8073" s="177" t="s">
        <v>428</v>
      </c>
      <c r="G8073" s="177">
        <v>37</v>
      </c>
      <c r="H8073" s="177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76">
        <f>IF(OR(B8073="GAS",B8073="COL",B8073="LAN",B8073="RICE",B8073="LIVE"),H8073*About!$B$98,IF(OR(B8073="CROP",B8073="NAA"),H8073*About!$B$99,H8073))</f>
        <v>1.6845007194205999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35">
      <c r="A8074" s="177" t="s">
        <v>425</v>
      </c>
      <c r="B8074" s="177" t="s">
        <v>85</v>
      </c>
      <c r="C8074" s="177">
        <v>2015</v>
      </c>
      <c r="D8074" s="177" t="s">
        <v>336</v>
      </c>
      <c r="E8074" s="177" t="s">
        <v>337</v>
      </c>
      <c r="F8074" s="177" t="s">
        <v>426</v>
      </c>
      <c r="G8074" s="177">
        <v>38</v>
      </c>
      <c r="H8074" s="177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76">
        <f>IF(OR(B8074="GAS",B8074="COL",B8074="LAN",B8074="RICE",B8074="LIVE"),H8074*About!$B$98,IF(OR(B8074="CROP",B8074="NAA"),H8074*About!$B$99,H8074))</f>
        <v>1.41634456813335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35">
      <c r="A8075" s="177" t="s">
        <v>425</v>
      </c>
      <c r="B8075" s="177" t="s">
        <v>85</v>
      </c>
      <c r="C8075" s="177">
        <v>2015</v>
      </c>
      <c r="D8075" s="177" t="s">
        <v>336</v>
      </c>
      <c r="E8075" s="177" t="s">
        <v>337</v>
      </c>
      <c r="F8075" s="177" t="s">
        <v>426</v>
      </c>
      <c r="G8075" s="177">
        <v>39</v>
      </c>
      <c r="H8075" s="177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76">
        <f>IF(OR(B8075="GAS",B8075="COL",B8075="LAN",B8075="RICE",B8075="LIVE"),H8075*About!$B$98,IF(OR(B8075="CROP",B8075="NAA"),H8075*About!$B$99,H8075))</f>
        <v>1.3908905908465399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35">
      <c r="A8076" s="177" t="s">
        <v>425</v>
      </c>
      <c r="B8076" s="177" t="s">
        <v>85</v>
      </c>
      <c r="C8076" s="177">
        <v>2015</v>
      </c>
      <c r="D8076" s="177" t="s">
        <v>336</v>
      </c>
      <c r="E8076" s="177" t="s">
        <v>337</v>
      </c>
      <c r="F8076" s="177" t="s">
        <v>428</v>
      </c>
      <c r="G8076" s="177">
        <v>39</v>
      </c>
      <c r="H8076" s="177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76">
        <f>IF(OR(B8076="GAS",B8076="COL",B8076="LAN",B8076="RICE",B8076="LIVE"),H8076*About!$B$98,IF(OR(B8076="CROP",B8076="NAA"),H8076*About!$B$99,H8076))</f>
        <v>7.8685808693990003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35">
      <c r="A8077" s="177" t="s">
        <v>425</v>
      </c>
      <c r="B8077" s="177" t="s">
        <v>85</v>
      </c>
      <c r="C8077" s="177">
        <v>2015</v>
      </c>
      <c r="D8077" s="177" t="s">
        <v>336</v>
      </c>
      <c r="E8077" s="177" t="s">
        <v>337</v>
      </c>
      <c r="F8077" s="177" t="s">
        <v>430</v>
      </c>
      <c r="G8077" s="177">
        <v>40</v>
      </c>
      <c r="H8077" s="177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76">
        <f>IF(OR(B8077="GAS",B8077="COL",B8077="LAN",B8077="RICE",B8077="LIVE"),H8077*About!$B$98,IF(OR(B8077="CROP",B8077="NAA"),H8077*About!$B$99,H8077))</f>
        <v>8.4729254012930004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35">
      <c r="A8078" s="177" t="s">
        <v>425</v>
      </c>
      <c r="B8078" s="177" t="s">
        <v>85</v>
      </c>
      <c r="C8078" s="177">
        <v>2015</v>
      </c>
      <c r="D8078" s="177" t="s">
        <v>336</v>
      </c>
      <c r="E8078" s="177" t="s">
        <v>337</v>
      </c>
      <c r="F8078" s="177" t="s">
        <v>428</v>
      </c>
      <c r="G8078" s="177">
        <v>40</v>
      </c>
      <c r="H8078" s="177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76">
        <f>IF(OR(B8078="GAS",B8078="COL",B8078="LAN",B8078="RICE",B8078="LIVE"),H8078*About!$B$98,IF(OR(B8078="CROP",B8078="NAA"),H8078*About!$B$99,H8078))</f>
        <v>7.727170013823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35">
      <c r="A8079" s="177" t="s">
        <v>425</v>
      </c>
      <c r="B8079" s="177" t="s">
        <v>85</v>
      </c>
      <c r="C8079" s="177">
        <v>2015</v>
      </c>
      <c r="D8079" s="177" t="s">
        <v>336</v>
      </c>
      <c r="E8079" s="177" t="s">
        <v>337</v>
      </c>
      <c r="F8079" s="177" t="s">
        <v>427</v>
      </c>
      <c r="G8079" s="177">
        <v>40</v>
      </c>
      <c r="H8079" s="177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76">
        <f>IF(OR(B8079="GAS",B8079="COL",B8079="LAN",B8079="RICE",B8079="LIVE"),H8079*About!$B$98,IF(OR(B8079="CROP",B8079="NAA"),H8079*About!$B$99,H8079))</f>
        <v>8.4729254012930004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35">
      <c r="A8080" s="177" t="s">
        <v>425</v>
      </c>
      <c r="B8080" s="177" t="s">
        <v>85</v>
      </c>
      <c r="C8080" s="177">
        <v>2015</v>
      </c>
      <c r="D8080" s="177" t="s">
        <v>336</v>
      </c>
      <c r="E8080" s="177" t="s">
        <v>337</v>
      </c>
      <c r="F8080" s="177" t="s">
        <v>430</v>
      </c>
      <c r="G8080" s="177">
        <v>41</v>
      </c>
      <c r="H8080" s="177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76">
        <f>IF(OR(B8080="GAS",B8080="COL",B8080="LAN",B8080="RICE",B8080="LIVE"),H8080*About!$B$98,IF(OR(B8080="CROP",B8080="NAA"),H8080*About!$B$99,H8080))</f>
        <v>8.372081792913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35">
      <c r="A8081" s="177" t="s">
        <v>425</v>
      </c>
      <c r="B8081" s="177" t="s">
        <v>85</v>
      </c>
      <c r="C8081" s="177">
        <v>2015</v>
      </c>
      <c r="D8081" s="177" t="s">
        <v>336</v>
      </c>
      <c r="E8081" s="177" t="s">
        <v>337</v>
      </c>
      <c r="F8081" s="177" t="s">
        <v>427</v>
      </c>
      <c r="G8081" s="177">
        <v>41</v>
      </c>
      <c r="H8081" s="177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76">
        <f>IF(OR(B8081="GAS",B8081="COL",B8081="LAN",B8081="RICE",B8081="LIVE"),H8081*About!$B$98,IF(OR(B8081="CROP",B8081="NAA"),H8081*About!$B$99,H8081))</f>
        <v>8.372081792913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35">
      <c r="A8082" s="177" t="s">
        <v>425</v>
      </c>
      <c r="B8082" s="177" t="s">
        <v>85</v>
      </c>
      <c r="C8082" s="177">
        <v>2015</v>
      </c>
      <c r="D8082" s="177" t="s">
        <v>336</v>
      </c>
      <c r="E8082" s="177" t="s">
        <v>337</v>
      </c>
      <c r="F8082" s="177" t="s">
        <v>426</v>
      </c>
      <c r="G8082" s="177">
        <v>43</v>
      </c>
      <c r="H8082" s="177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76">
        <f>IF(OR(B8082="GAS",B8082="COL",B8082="LAN",B8082="RICE",B8082="LIVE"),H8082*About!$B$98,IF(OR(B8082="CROP",B8082="NAA"),H8082*About!$B$99,H8082))</f>
        <v>2.6004267856478702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35">
      <c r="A8083" s="177" t="s">
        <v>425</v>
      </c>
      <c r="B8083" s="177" t="s">
        <v>85</v>
      </c>
      <c r="C8083" s="177">
        <v>2015</v>
      </c>
      <c r="D8083" s="177" t="s">
        <v>336</v>
      </c>
      <c r="E8083" s="177" t="s">
        <v>337</v>
      </c>
      <c r="F8083" s="177" t="s">
        <v>428</v>
      </c>
      <c r="G8083" s="177">
        <v>43</v>
      </c>
      <c r="H8083" s="177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76">
        <f>IF(OR(B8083="GAS",B8083="COL",B8083="LAN",B8083="RICE",B8083="LIVE"),H8083*About!$B$98,IF(OR(B8083="CROP",B8083="NAA"),H8083*About!$B$99,H8083))</f>
        <v>1.4446815475821001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35">
      <c r="A8084" s="177" t="s">
        <v>425</v>
      </c>
      <c r="B8084" s="177" t="s">
        <v>85</v>
      </c>
      <c r="C8084" s="177">
        <v>2015</v>
      </c>
      <c r="D8084" s="177" t="s">
        <v>336</v>
      </c>
      <c r="E8084" s="177" t="s">
        <v>337</v>
      </c>
      <c r="F8084" s="177" t="s">
        <v>427</v>
      </c>
      <c r="G8084" s="177">
        <v>44</v>
      </c>
      <c r="H8084" s="177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76">
        <f>IF(OR(B8084="GAS",B8084="COL",B8084="LAN",B8084="RICE",B8084="LIVE"),H8084*About!$B$98,IF(OR(B8084="CROP",B8084="NAA"),H8084*About!$B$99,H8084))</f>
        <v>7.8685808693990003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35">
      <c r="A8085" s="177" t="s">
        <v>425</v>
      </c>
      <c r="B8085" s="177" t="s">
        <v>85</v>
      </c>
      <c r="C8085" s="177">
        <v>2015</v>
      </c>
      <c r="D8085" s="177" t="s">
        <v>336</v>
      </c>
      <c r="E8085" s="177" t="s">
        <v>337</v>
      </c>
      <c r="F8085" s="177" t="s">
        <v>430</v>
      </c>
      <c r="G8085" s="177">
        <v>44</v>
      </c>
      <c r="H8085" s="177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76">
        <f>IF(OR(B8085="GAS",B8085="COL",B8085="LAN",B8085="RICE",B8085="LIVE"),H8085*About!$B$98,IF(OR(B8085="CROP",B8085="NAA"),H8085*About!$B$99,H8085))</f>
        <v>7.8685808693990003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35">
      <c r="A8086" s="177" t="s">
        <v>425</v>
      </c>
      <c r="B8086" s="177" t="s">
        <v>85</v>
      </c>
      <c r="C8086" s="177">
        <v>2015</v>
      </c>
      <c r="D8086" s="177" t="s">
        <v>336</v>
      </c>
      <c r="E8086" s="177" t="s">
        <v>337</v>
      </c>
      <c r="F8086" s="177" t="s">
        <v>428</v>
      </c>
      <c r="G8086" s="177">
        <v>45</v>
      </c>
      <c r="H8086" s="177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76">
        <f>IF(OR(B8086="GAS",B8086="COL",B8086="LAN",B8086="RICE",B8086="LIVE"),H8086*About!$B$98,IF(OR(B8086="CROP",B8086="NAA"),H8086*About!$B$99,H8086))</f>
        <v>6.800344563089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35">
      <c r="A8087" s="177" t="s">
        <v>425</v>
      </c>
      <c r="B8087" s="177" t="s">
        <v>85</v>
      </c>
      <c r="C8087" s="177">
        <v>2015</v>
      </c>
      <c r="D8087" s="177" t="s">
        <v>336</v>
      </c>
      <c r="E8087" s="177" t="s">
        <v>337</v>
      </c>
      <c r="F8087" s="177" t="s">
        <v>427</v>
      </c>
      <c r="G8087" s="177">
        <v>45</v>
      </c>
      <c r="H8087" s="177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76">
        <f>IF(OR(B8087="GAS",B8087="COL",B8087="LAN",B8087="RICE",B8087="LIVE"),H8087*About!$B$98,IF(OR(B8087="CROP",B8087="NAA"),H8087*About!$B$99,H8087))</f>
        <v>7.727170013823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35">
      <c r="A8088" s="177" t="s">
        <v>425</v>
      </c>
      <c r="B8088" s="177" t="s">
        <v>85</v>
      </c>
      <c r="C8088" s="177">
        <v>2015</v>
      </c>
      <c r="D8088" s="177" t="s">
        <v>336</v>
      </c>
      <c r="E8088" s="177" t="s">
        <v>337</v>
      </c>
      <c r="F8088" s="177" t="s">
        <v>430</v>
      </c>
      <c r="G8088" s="177">
        <v>45</v>
      </c>
      <c r="H8088" s="177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76">
        <f>IF(OR(B8088="GAS",B8088="COL",B8088="LAN",B8088="RICE",B8088="LIVE"),H8088*About!$B$98,IF(OR(B8088="CROP",B8088="NAA"),H8088*About!$B$99,H8088))</f>
        <v>7.727170013823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35">
      <c r="A8089" s="177" t="s">
        <v>425</v>
      </c>
      <c r="B8089" s="177" t="s">
        <v>85</v>
      </c>
      <c r="C8089" s="177">
        <v>2015</v>
      </c>
      <c r="D8089" s="177" t="s">
        <v>336</v>
      </c>
      <c r="E8089" s="177" t="s">
        <v>337</v>
      </c>
      <c r="F8089" s="177" t="s">
        <v>426</v>
      </c>
      <c r="G8089" s="177">
        <v>46</v>
      </c>
      <c r="H8089" s="177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76">
        <f>IF(OR(B8089="GAS",B8089="COL",B8089="LAN",B8089="RICE",B8089="LIVE"),H8089*About!$B$98,IF(OR(B8089="CROP",B8089="NAA"),H8089*About!$B$99,H8089))</f>
        <v>1.2240620329976099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35">
      <c r="A8090" s="177" t="s">
        <v>425</v>
      </c>
      <c r="B8090" s="177" t="s">
        <v>85</v>
      </c>
      <c r="C8090" s="177">
        <v>2015</v>
      </c>
      <c r="D8090" s="177" t="s">
        <v>336</v>
      </c>
      <c r="E8090" s="177" t="s">
        <v>337</v>
      </c>
      <c r="F8090" s="177" t="s">
        <v>430</v>
      </c>
      <c r="G8090" s="177">
        <v>48</v>
      </c>
      <c r="H8090" s="177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76">
        <f>IF(OR(B8090="GAS",B8090="COL",B8090="LAN",B8090="RICE",B8090="LIVE"),H8090*About!$B$98,IF(OR(B8090="CROP",B8090="NAA"),H8090*About!$B$99,H8090))</f>
        <v>1.4446815475821001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35">
      <c r="A8091" s="177" t="s">
        <v>425</v>
      </c>
      <c r="B8091" s="177" t="s">
        <v>85</v>
      </c>
      <c r="C8091" s="177">
        <v>2015</v>
      </c>
      <c r="D8091" s="177" t="s">
        <v>336</v>
      </c>
      <c r="E8091" s="177" t="s">
        <v>337</v>
      </c>
      <c r="F8091" s="177" t="s">
        <v>428</v>
      </c>
      <c r="G8091" s="177">
        <v>48</v>
      </c>
      <c r="H8091" s="177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76">
        <f>IF(OR(B8091="GAS",B8091="COL",B8091="LAN",B8091="RICE",B8091="LIVE"),H8091*About!$B$98,IF(OR(B8091="CROP",B8091="NAA"),H8091*About!$B$99,H8091))</f>
        <v>6.4442498842249998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35">
      <c r="A8092" s="177" t="s">
        <v>425</v>
      </c>
      <c r="B8092" s="177" t="s">
        <v>85</v>
      </c>
      <c r="C8092" s="177">
        <v>2015</v>
      </c>
      <c r="D8092" s="177" t="s">
        <v>336</v>
      </c>
      <c r="E8092" s="177" t="s">
        <v>337</v>
      </c>
      <c r="F8092" s="177" t="s">
        <v>427</v>
      </c>
      <c r="G8092" s="177">
        <v>48</v>
      </c>
      <c r="H8092" s="177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76">
        <f>IF(OR(B8092="GAS",B8092="COL",B8092="LAN",B8092="RICE",B8092="LIVE"),H8092*About!$B$98,IF(OR(B8092="CROP",B8092="NAA"),H8092*About!$B$99,H8092))</f>
        <v>1.4446815475821001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35">
      <c r="A8093" s="177" t="s">
        <v>425</v>
      </c>
      <c r="B8093" s="177" t="s">
        <v>85</v>
      </c>
      <c r="C8093" s="177">
        <v>2015</v>
      </c>
      <c r="D8093" s="177" t="s">
        <v>336</v>
      </c>
      <c r="E8093" s="177" t="s">
        <v>337</v>
      </c>
      <c r="F8093" s="177" t="s">
        <v>426</v>
      </c>
      <c r="G8093" s="177">
        <v>50</v>
      </c>
      <c r="H8093" s="177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76">
        <f>IF(OR(B8093="GAS",B8093="COL",B8093="LAN",B8093="RICE",B8093="LIVE"),H8093*About!$B$98,IF(OR(B8093="CROP",B8093="NAA"),H8093*About!$B$99,H8093))</f>
        <v>1.15996496751904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35">
      <c r="A8094" s="177" t="s">
        <v>425</v>
      </c>
      <c r="B8094" s="177" t="s">
        <v>85</v>
      </c>
      <c r="C8094" s="177">
        <v>2015</v>
      </c>
      <c r="D8094" s="177" t="s">
        <v>336</v>
      </c>
      <c r="E8094" s="177" t="s">
        <v>337</v>
      </c>
      <c r="F8094" s="177" t="s">
        <v>428</v>
      </c>
      <c r="G8094" s="177">
        <v>51</v>
      </c>
      <c r="H8094" s="177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76">
        <f>IF(OR(B8094="GAS",B8094="COL",B8094="LAN",B8094="RICE",B8094="LIVE"),H8094*About!$B$98,IF(OR(B8094="CROP",B8094="NAA"),H8094*About!$B$99,H8094))</f>
        <v>6.0073786880820003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35">
      <c r="A8095" s="177" t="s">
        <v>425</v>
      </c>
      <c r="B8095" s="177" t="s">
        <v>85</v>
      </c>
      <c r="C8095" s="177">
        <v>2015</v>
      </c>
      <c r="D8095" s="177" t="s">
        <v>336</v>
      </c>
      <c r="E8095" s="177" t="s">
        <v>337</v>
      </c>
      <c r="F8095" s="177" t="s">
        <v>430</v>
      </c>
      <c r="G8095" s="177">
        <v>52</v>
      </c>
      <c r="H8095" s="177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76">
        <f>IF(OR(B8095="GAS",B8095="COL",B8095="LAN",B8095="RICE",B8095="LIVE"),H8095*About!$B$98,IF(OR(B8095="CROP",B8095="NAA"),H8095*About!$B$99,H8095))</f>
        <v>6.800344563089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35">
      <c r="A8096" s="177" t="s">
        <v>425</v>
      </c>
      <c r="B8096" s="177" t="s">
        <v>85</v>
      </c>
      <c r="C8096" s="177">
        <v>2015</v>
      </c>
      <c r="D8096" s="177" t="s">
        <v>336</v>
      </c>
      <c r="E8096" s="177" t="s">
        <v>337</v>
      </c>
      <c r="F8096" s="177" t="s">
        <v>427</v>
      </c>
      <c r="G8096" s="177">
        <v>52</v>
      </c>
      <c r="H8096" s="177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76">
        <f>IF(OR(B8096="GAS",B8096="COL",B8096="LAN",B8096="RICE",B8096="LIVE"),H8096*About!$B$98,IF(OR(B8096="CROP",B8096="NAA"),H8096*About!$B$99,H8096))</f>
        <v>6.800344563089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35">
      <c r="A8097" s="177" t="s">
        <v>425</v>
      </c>
      <c r="B8097" s="177" t="s">
        <v>85</v>
      </c>
      <c r="C8097" s="177">
        <v>2015</v>
      </c>
      <c r="D8097" s="177" t="s">
        <v>336</v>
      </c>
      <c r="E8097" s="177" t="s">
        <v>337</v>
      </c>
      <c r="F8097" s="177" t="s">
        <v>428</v>
      </c>
      <c r="G8097" s="177">
        <v>54</v>
      </c>
      <c r="H8097" s="177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76">
        <f>IF(OR(B8097="GAS",B8097="COL",B8097="LAN",B8097="RICE",B8097="LIVE"),H8097*About!$B$98,IF(OR(B8097="CROP",B8097="NAA"),H8097*About!$B$99,H8097))</f>
        <v>5.7513901265340004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35">
      <c r="A8098" s="177" t="s">
        <v>425</v>
      </c>
      <c r="B8098" s="177" t="s">
        <v>85</v>
      </c>
      <c r="C8098" s="177">
        <v>2015</v>
      </c>
      <c r="D8098" s="177" t="s">
        <v>336</v>
      </c>
      <c r="E8098" s="177" t="s">
        <v>337</v>
      </c>
      <c r="F8098" s="177" t="s">
        <v>426</v>
      </c>
      <c r="G8098" s="177">
        <v>54</v>
      </c>
      <c r="H8098" s="177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76">
        <f>IF(OR(B8098="GAS",B8098="COL",B8098="LAN",B8098="RICE",B8098="LIVE"),H8098*About!$B$98,IF(OR(B8098="CROP",B8098="NAA"),H8098*About!$B$99,H8098))</f>
        <v>1.0813281871378399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35">
      <c r="A8099" s="177" t="s">
        <v>425</v>
      </c>
      <c r="B8099" s="177" t="s">
        <v>85</v>
      </c>
      <c r="C8099" s="177">
        <v>2015</v>
      </c>
      <c r="D8099" s="177" t="s">
        <v>336</v>
      </c>
      <c r="E8099" s="177" t="s">
        <v>337</v>
      </c>
      <c r="F8099" s="177" t="s">
        <v>430</v>
      </c>
      <c r="G8099" s="177">
        <v>55</v>
      </c>
      <c r="H8099" s="177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76">
        <f>IF(OR(B8099="GAS",B8099="COL",B8099="LAN",B8099="RICE",B8099="LIVE"),H8099*About!$B$98,IF(OR(B8099="CROP",B8099="NAA"),H8099*About!$B$99,H8099))</f>
        <v>6.4442498842249998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35">
      <c r="A8100" s="177" t="s">
        <v>425</v>
      </c>
      <c r="B8100" s="177" t="s">
        <v>85</v>
      </c>
      <c r="C8100" s="177">
        <v>2015</v>
      </c>
      <c r="D8100" s="177" t="s">
        <v>336</v>
      </c>
      <c r="E8100" s="177" t="s">
        <v>337</v>
      </c>
      <c r="F8100" s="177" t="s">
        <v>428</v>
      </c>
      <c r="G8100" s="177">
        <v>55</v>
      </c>
      <c r="H8100" s="177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76">
        <f>IF(OR(B8100="GAS",B8100="COL",B8100="LAN",B8100="RICE",B8100="LIVE"),H8100*About!$B$98,IF(OR(B8100="CROP",B8100="NAA"),H8100*About!$B$99,H8100))</f>
        <v>1.1156274704263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35">
      <c r="A8101" s="177" t="s">
        <v>425</v>
      </c>
      <c r="B8101" s="177" t="s">
        <v>85</v>
      </c>
      <c r="C8101" s="177">
        <v>2015</v>
      </c>
      <c r="D8101" s="177" t="s">
        <v>336</v>
      </c>
      <c r="E8101" s="177" t="s">
        <v>337</v>
      </c>
      <c r="F8101" s="177" t="s">
        <v>427</v>
      </c>
      <c r="G8101" s="177">
        <v>55</v>
      </c>
      <c r="H8101" s="177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76">
        <f>IF(OR(B8101="GAS",B8101="COL",B8101="LAN",B8101="RICE",B8101="LIVE"),H8101*About!$B$98,IF(OR(B8101="CROP",B8101="NAA"),H8101*About!$B$99,H8101))</f>
        <v>6.4442498842249998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35">
      <c r="A8102" s="177" t="s">
        <v>425</v>
      </c>
      <c r="B8102" s="177" t="s">
        <v>85</v>
      </c>
      <c r="C8102" s="177">
        <v>2015</v>
      </c>
      <c r="D8102" s="177" t="s">
        <v>336</v>
      </c>
      <c r="E8102" s="177" t="s">
        <v>337</v>
      </c>
      <c r="F8102" s="177" t="s">
        <v>426</v>
      </c>
      <c r="G8102" s="177">
        <v>57</v>
      </c>
      <c r="H8102" s="177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76">
        <f>IF(OR(B8102="GAS",B8102="COL",B8102="LAN",B8102="RICE",B8102="LIVE"),H8102*About!$B$98,IF(OR(B8102="CROP",B8102="NAA"),H8102*About!$B$99,H8102))</f>
        <v>1.03525025770068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35">
      <c r="A8103" s="177" t="s">
        <v>425</v>
      </c>
      <c r="B8103" s="177" t="s">
        <v>85</v>
      </c>
      <c r="C8103" s="177">
        <v>2015</v>
      </c>
      <c r="D8103" s="177" t="s">
        <v>336</v>
      </c>
      <c r="E8103" s="177" t="s">
        <v>337</v>
      </c>
      <c r="F8103" s="177" t="s">
        <v>428</v>
      </c>
      <c r="G8103" s="177">
        <v>58</v>
      </c>
      <c r="H8103" s="177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76">
        <f>IF(OR(B8103="GAS",B8103="COL",B8103="LAN",B8103="RICE",B8103="LIVE"),H8103*About!$B$98,IF(OR(B8103="CROP",B8103="NAA"),H8103*About!$B$99,H8103))</f>
        <v>5.3414760623129998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35">
      <c r="A8104" s="177" t="s">
        <v>425</v>
      </c>
      <c r="B8104" s="177" t="s">
        <v>85</v>
      </c>
      <c r="C8104" s="177">
        <v>2015</v>
      </c>
      <c r="D8104" s="177" t="s">
        <v>336</v>
      </c>
      <c r="E8104" s="177" t="s">
        <v>337</v>
      </c>
      <c r="F8104" s="177" t="s">
        <v>426</v>
      </c>
      <c r="G8104" s="177">
        <v>59</v>
      </c>
      <c r="H8104" s="177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76">
        <f>IF(OR(B8104="GAS",B8104="COL",B8104="LAN",B8104="RICE",B8104="LIVE"),H8104*About!$B$98,IF(OR(B8104="CROP",B8104="NAA"),H8104*About!$B$99,H8104))</f>
        <v>2.0081294700503301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35">
      <c r="A8105" s="177" t="s">
        <v>425</v>
      </c>
      <c r="B8105" s="177" t="s">
        <v>85</v>
      </c>
      <c r="C8105" s="177">
        <v>2015</v>
      </c>
      <c r="D8105" s="177" t="s">
        <v>336</v>
      </c>
      <c r="E8105" s="177" t="s">
        <v>337</v>
      </c>
      <c r="F8105" s="177" t="s">
        <v>430</v>
      </c>
      <c r="G8105" s="177">
        <v>59</v>
      </c>
      <c r="H8105" s="177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76">
        <f>IF(OR(B8105="GAS",B8105="COL",B8105="LAN",B8105="RICE",B8105="LIVE"),H8105*About!$B$98,IF(OR(B8105="CROP",B8105="NAA"),H8105*About!$B$99,H8105))</f>
        <v>6.0073786880820003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35">
      <c r="A8106" s="177" t="s">
        <v>425</v>
      </c>
      <c r="B8106" s="177" t="s">
        <v>85</v>
      </c>
      <c r="C8106" s="177">
        <v>2015</v>
      </c>
      <c r="D8106" s="177" t="s">
        <v>336</v>
      </c>
      <c r="E8106" s="177" t="s">
        <v>337</v>
      </c>
      <c r="F8106" s="177" t="s">
        <v>427</v>
      </c>
      <c r="G8106" s="177">
        <v>59</v>
      </c>
      <c r="H8106" s="177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76">
        <f>IF(OR(B8106="GAS",B8106="COL",B8106="LAN",B8106="RICE",B8106="LIVE"),H8106*About!$B$98,IF(OR(B8106="CROP",B8106="NAA"),H8106*About!$B$99,H8106))</f>
        <v>6.0073786880820003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35">
      <c r="A8107" s="177" t="s">
        <v>425</v>
      </c>
      <c r="B8107" s="177" t="s">
        <v>85</v>
      </c>
      <c r="C8107" s="177">
        <v>2015</v>
      </c>
      <c r="D8107" s="177" t="s">
        <v>336</v>
      </c>
      <c r="E8107" s="177" t="s">
        <v>337</v>
      </c>
      <c r="F8107" s="177" t="s">
        <v>428</v>
      </c>
      <c r="G8107" s="177">
        <v>59</v>
      </c>
      <c r="H8107" s="177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76">
        <f>IF(OR(B8107="GAS",B8107="COL",B8107="LAN",B8107="RICE",B8107="LIVE"),H8107*About!$B$98,IF(OR(B8107="CROP",B8107="NAA"),H8107*About!$B$99,H8107))</f>
        <v>5.18533575814199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35">
      <c r="A8108" s="177" t="s">
        <v>425</v>
      </c>
      <c r="B8108" s="177" t="s">
        <v>85</v>
      </c>
      <c r="C8108" s="177">
        <v>2015</v>
      </c>
      <c r="D8108" s="177" t="s">
        <v>336</v>
      </c>
      <c r="E8108" s="177" t="s">
        <v>337</v>
      </c>
      <c r="F8108" s="177" t="s">
        <v>428</v>
      </c>
      <c r="G8108" s="177">
        <v>60</v>
      </c>
      <c r="H8108" s="177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76">
        <f>IF(OR(B8108="GAS",B8108="COL",B8108="LAN",B8108="RICE",B8108="LIVE"),H8108*About!$B$98,IF(OR(B8108="CROP",B8108="NAA"),H8108*About!$B$99,H8108))</f>
        <v>5.09961857460399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35">
      <c r="A8109" s="177" t="s">
        <v>425</v>
      </c>
      <c r="B8109" s="177" t="s">
        <v>85</v>
      </c>
      <c r="C8109" s="177">
        <v>2015</v>
      </c>
      <c r="D8109" s="177" t="s">
        <v>336</v>
      </c>
      <c r="E8109" s="177" t="s">
        <v>337</v>
      </c>
      <c r="F8109" s="177" t="s">
        <v>426</v>
      </c>
      <c r="G8109" s="177">
        <v>62</v>
      </c>
      <c r="H8109" s="177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76">
        <f>IF(OR(B8109="GAS",B8109="COL",B8109="LAN",B8109="RICE",B8109="LIVE"),H8109*About!$B$98,IF(OR(B8109="CROP",B8109="NAA"),H8109*About!$B$99,H8109))</f>
        <v>9.6146566793322997E-3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35">
      <c r="A8110" s="177" t="s">
        <v>425</v>
      </c>
      <c r="B8110" s="177" t="s">
        <v>85</v>
      </c>
      <c r="C8110" s="177">
        <v>2015</v>
      </c>
      <c r="D8110" s="177" t="s">
        <v>336</v>
      </c>
      <c r="E8110" s="177" t="s">
        <v>337</v>
      </c>
      <c r="F8110" s="177" t="s">
        <v>430</v>
      </c>
      <c r="G8110" s="177">
        <v>62</v>
      </c>
      <c r="H8110" s="177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76">
        <f>IF(OR(B8110="GAS",B8110="COL",B8110="LAN",B8110="RICE",B8110="LIVE"),H8110*About!$B$98,IF(OR(B8110="CROP",B8110="NAA"),H8110*About!$B$99,H8110))</f>
        <v>5.7513901265340004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35">
      <c r="A8111" s="177" t="s">
        <v>425</v>
      </c>
      <c r="B8111" s="177" t="s">
        <v>85</v>
      </c>
      <c r="C8111" s="177">
        <v>2015</v>
      </c>
      <c r="D8111" s="177" t="s">
        <v>336</v>
      </c>
      <c r="E8111" s="177" t="s">
        <v>337</v>
      </c>
      <c r="F8111" s="177" t="s">
        <v>429</v>
      </c>
      <c r="G8111" s="177">
        <v>62</v>
      </c>
      <c r="H8111" s="177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76">
        <f>IF(OR(B8111="GAS",B8111="COL",B8111="LAN",B8111="RICE",B8111="LIVE"),H8111*About!$B$98,IF(OR(B8111="CROP",B8111="NAA"),H8111*About!$B$99,H8111))</f>
        <v>0.3733037114143369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35">
      <c r="A8112" s="177" t="s">
        <v>425</v>
      </c>
      <c r="B8112" s="177" t="s">
        <v>85</v>
      </c>
      <c r="C8112" s="177">
        <v>2015</v>
      </c>
      <c r="D8112" s="177" t="s">
        <v>336</v>
      </c>
      <c r="E8112" s="177" t="s">
        <v>337</v>
      </c>
      <c r="F8112" s="177" t="s">
        <v>427</v>
      </c>
      <c r="G8112" s="177">
        <v>62</v>
      </c>
      <c r="H8112" s="177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76">
        <f>IF(OR(B8112="GAS",B8112="COL",B8112="LAN",B8112="RICE",B8112="LIVE"),H8112*About!$B$98,IF(OR(B8112="CROP",B8112="NAA"),H8112*About!$B$99,H8112))</f>
        <v>5.7513901265340004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35">
      <c r="A8113" s="177" t="s">
        <v>425</v>
      </c>
      <c r="B8113" s="177" t="s">
        <v>85</v>
      </c>
      <c r="C8113" s="177">
        <v>2015</v>
      </c>
      <c r="D8113" s="177" t="s">
        <v>336</v>
      </c>
      <c r="E8113" s="177" t="s">
        <v>337</v>
      </c>
      <c r="F8113" s="177" t="s">
        <v>427</v>
      </c>
      <c r="G8113" s="177">
        <v>64</v>
      </c>
      <c r="H8113" s="177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76">
        <f>IF(OR(B8113="GAS",B8113="COL",B8113="LAN",B8113="RICE",B8113="LIVE"),H8113*About!$B$98,IF(OR(B8113="CROP",B8113="NAA"),H8113*About!$B$99,H8113))</f>
        <v>5.5916554993020004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35">
      <c r="A8114" s="177" t="s">
        <v>425</v>
      </c>
      <c r="B8114" s="177" t="s">
        <v>85</v>
      </c>
      <c r="C8114" s="177">
        <v>2015</v>
      </c>
      <c r="D8114" s="177" t="s">
        <v>336</v>
      </c>
      <c r="E8114" s="177" t="s">
        <v>337</v>
      </c>
      <c r="F8114" s="177" t="s">
        <v>428</v>
      </c>
      <c r="G8114" s="177">
        <v>64</v>
      </c>
      <c r="H8114" s="177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76">
        <f>IF(OR(B8114="GAS",B8114="COL",B8114="LAN",B8114="RICE",B8114="LIVE"),H8114*About!$B$98,IF(OR(B8114="CROP",B8114="NAA"),H8114*About!$B$99,H8114))</f>
        <v>9.6245630993510003E-4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35">
      <c r="A8115" s="177" t="s">
        <v>425</v>
      </c>
      <c r="B8115" s="177" t="s">
        <v>85</v>
      </c>
      <c r="C8115" s="177">
        <v>2015</v>
      </c>
      <c r="D8115" s="177" t="s">
        <v>336</v>
      </c>
      <c r="E8115" s="177" t="s">
        <v>337</v>
      </c>
      <c r="F8115" s="177" t="s">
        <v>430</v>
      </c>
      <c r="G8115" s="177">
        <v>64</v>
      </c>
      <c r="H8115" s="177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76">
        <f>IF(OR(B8115="GAS",B8115="COL",B8115="LAN",B8115="RICE",B8115="LIVE"),H8115*About!$B$98,IF(OR(B8115="CROP",B8115="NAA"),H8115*About!$B$99,H8115))</f>
        <v>5.5916554993020004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35">
      <c r="A8116" s="177" t="s">
        <v>425</v>
      </c>
      <c r="B8116" s="177" t="s">
        <v>85</v>
      </c>
      <c r="C8116" s="177">
        <v>2015</v>
      </c>
      <c r="D8116" s="177" t="s">
        <v>336</v>
      </c>
      <c r="E8116" s="177" t="s">
        <v>337</v>
      </c>
      <c r="F8116" s="177" t="s">
        <v>426</v>
      </c>
      <c r="G8116" s="177">
        <v>65</v>
      </c>
      <c r="H8116" s="177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76">
        <f>IF(OR(B8116="GAS",B8116="COL",B8116="LAN",B8116="RICE",B8116="LIVE"),H8116*About!$B$98,IF(OR(B8116="CROP",B8116="NAA"),H8116*About!$B$99,H8116))</f>
        <v>9.3336040154098996E-3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35">
      <c r="A8117" s="177" t="s">
        <v>425</v>
      </c>
      <c r="B8117" s="177" t="s">
        <v>85</v>
      </c>
      <c r="C8117" s="177">
        <v>2015</v>
      </c>
      <c r="D8117" s="177" t="s">
        <v>336</v>
      </c>
      <c r="E8117" s="177" t="s">
        <v>337</v>
      </c>
      <c r="F8117" s="177" t="s">
        <v>427</v>
      </c>
      <c r="G8117" s="177">
        <v>65</v>
      </c>
      <c r="H8117" s="177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76">
        <f>IF(OR(B8117="GAS",B8117="COL",B8117="LAN",B8117="RICE",B8117="LIVE"),H8117*About!$B$98,IF(OR(B8117="CROP",B8117="NAA"),H8117*About!$B$99,H8117))</f>
        <v>5.564619204960999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35">
      <c r="A8118" s="177" t="s">
        <v>425</v>
      </c>
      <c r="B8118" s="177" t="s">
        <v>85</v>
      </c>
      <c r="C8118" s="177">
        <v>2015</v>
      </c>
      <c r="D8118" s="177" t="s">
        <v>336</v>
      </c>
      <c r="E8118" s="177" t="s">
        <v>337</v>
      </c>
      <c r="F8118" s="177" t="s">
        <v>430</v>
      </c>
      <c r="G8118" s="177">
        <v>65</v>
      </c>
      <c r="H8118" s="177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76">
        <f>IF(OR(B8118="GAS",B8118="COL",B8118="LAN",B8118="RICE",B8118="LIVE"),H8118*About!$B$98,IF(OR(B8118="CROP",B8118="NAA"),H8118*About!$B$99,H8118))</f>
        <v>5.564619204960999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35">
      <c r="A8119" s="177" t="s">
        <v>425</v>
      </c>
      <c r="B8119" s="177" t="s">
        <v>85</v>
      </c>
      <c r="C8119" s="177">
        <v>2015</v>
      </c>
      <c r="D8119" s="177" t="s">
        <v>336</v>
      </c>
      <c r="E8119" s="177" t="s">
        <v>337</v>
      </c>
      <c r="F8119" s="177" t="s">
        <v>428</v>
      </c>
      <c r="G8119" s="177">
        <v>66</v>
      </c>
      <c r="H8119" s="177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76">
        <f>IF(OR(B8119="GAS",B8119="COL",B8119="LAN",B8119="RICE",B8119="LIVE"),H8119*About!$B$98,IF(OR(B8119="CROP",B8119="NAA"),H8119*About!$B$99,H8119))</f>
        <v>4.6491785906259999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35">
      <c r="A8120" s="177" t="s">
        <v>425</v>
      </c>
      <c r="B8120" s="177" t="s">
        <v>85</v>
      </c>
      <c r="C8120" s="177">
        <v>2015</v>
      </c>
      <c r="D8120" s="177" t="s">
        <v>336</v>
      </c>
      <c r="E8120" s="177" t="s">
        <v>337</v>
      </c>
      <c r="F8120" s="177" t="s">
        <v>426</v>
      </c>
      <c r="G8120" s="177">
        <v>66</v>
      </c>
      <c r="H8120" s="177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76">
        <f>IF(OR(B8120="GAS",B8120="COL",B8120="LAN",B8120="RICE",B8120="LIVE"),H8120*About!$B$98,IF(OR(B8120="CROP",B8120="NAA"),H8120*About!$B$99,H8120))</f>
        <v>9.1793127357960008E-3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35">
      <c r="A8121" s="177" t="s">
        <v>425</v>
      </c>
      <c r="B8121" s="177" t="s">
        <v>85</v>
      </c>
      <c r="C8121" s="177">
        <v>2015</v>
      </c>
      <c r="D8121" s="177" t="s">
        <v>336</v>
      </c>
      <c r="E8121" s="177" t="s">
        <v>337</v>
      </c>
      <c r="F8121" s="177" t="s">
        <v>430</v>
      </c>
      <c r="G8121" s="177">
        <v>68</v>
      </c>
      <c r="H8121" s="177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76">
        <f>IF(OR(B8121="GAS",B8121="COL",B8121="LAN",B8121="RICE",B8121="LIVE"),H8121*About!$B$98,IF(OR(B8121="CROP",B8121="NAA"),H8121*About!$B$99,H8121))</f>
        <v>5.3414760623129998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35">
      <c r="A8122" s="177" t="s">
        <v>425</v>
      </c>
      <c r="B8122" s="177" t="s">
        <v>85</v>
      </c>
      <c r="C8122" s="177">
        <v>2015</v>
      </c>
      <c r="D8122" s="177" t="s">
        <v>336</v>
      </c>
      <c r="E8122" s="177" t="s">
        <v>337</v>
      </c>
      <c r="F8122" s="177" t="s">
        <v>427</v>
      </c>
      <c r="G8122" s="177">
        <v>68</v>
      </c>
      <c r="H8122" s="177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76">
        <f>IF(OR(B8122="GAS",B8122="COL",B8122="LAN",B8122="RICE",B8122="LIVE"),H8122*About!$B$98,IF(OR(B8122="CROP",B8122="NAA"),H8122*About!$B$99,H8122))</f>
        <v>5.3414760623129998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35">
      <c r="A8123" s="177" t="s">
        <v>425</v>
      </c>
      <c r="B8123" s="177" t="s">
        <v>85</v>
      </c>
      <c r="C8123" s="177">
        <v>2015</v>
      </c>
      <c r="D8123" s="177" t="s">
        <v>336</v>
      </c>
      <c r="E8123" s="177" t="s">
        <v>337</v>
      </c>
      <c r="F8123" s="177" t="s">
        <v>428</v>
      </c>
      <c r="G8123" s="177">
        <v>68</v>
      </c>
      <c r="H8123" s="177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76">
        <f>IF(OR(B8123="GAS",B8123="COL",B8123="LAN",B8123="RICE",B8123="LIVE"),H8123*About!$B$98,IF(OR(B8123="CROP",B8123="NAA"),H8123*About!$B$99,H8123))</f>
        <v>4.5195550774219999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35">
      <c r="A8124" s="177" t="s">
        <v>425</v>
      </c>
      <c r="B8124" s="177" t="s">
        <v>85</v>
      </c>
      <c r="C8124" s="177">
        <v>2015</v>
      </c>
      <c r="D8124" s="177" t="s">
        <v>336</v>
      </c>
      <c r="E8124" s="177" t="s">
        <v>337</v>
      </c>
      <c r="F8124" s="177" t="s">
        <v>430</v>
      </c>
      <c r="G8124" s="177">
        <v>70</v>
      </c>
      <c r="H8124" s="177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76">
        <f>IF(OR(B8124="GAS",B8124="COL",B8124="LAN",B8124="RICE",B8124="LIVE"),H8124*About!$B$98,IF(OR(B8124="CROP",B8124="NAA"),H8124*About!$B$99,H8124))</f>
        <v>5.18533575814199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35">
      <c r="A8125" s="177" t="s">
        <v>425</v>
      </c>
      <c r="B8125" s="177" t="s">
        <v>85</v>
      </c>
      <c r="C8125" s="177">
        <v>2015</v>
      </c>
      <c r="D8125" s="177" t="s">
        <v>336</v>
      </c>
      <c r="E8125" s="177" t="s">
        <v>337</v>
      </c>
      <c r="F8125" s="177" t="s">
        <v>427</v>
      </c>
      <c r="G8125" s="177">
        <v>70</v>
      </c>
      <c r="H8125" s="177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76">
        <f>IF(OR(B8125="GAS",B8125="COL",B8125="LAN",B8125="RICE",B8125="LIVE"),H8125*About!$B$98,IF(OR(B8125="CROP",B8125="NAA"),H8125*About!$B$99,H8125))</f>
        <v>5.18533575814199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35">
      <c r="A8126" s="177" t="s">
        <v>425</v>
      </c>
      <c r="B8126" s="177" t="s">
        <v>85</v>
      </c>
      <c r="C8126" s="177">
        <v>2015</v>
      </c>
      <c r="D8126" s="177" t="s">
        <v>336</v>
      </c>
      <c r="E8126" s="177" t="s">
        <v>337</v>
      </c>
      <c r="F8126" s="177" t="s">
        <v>426</v>
      </c>
      <c r="G8126" s="177">
        <v>70</v>
      </c>
      <c r="H8126" s="177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76">
        <f>IF(OR(B8126="GAS",B8126="COL",B8126="LAN",B8126="RICE",B8126="LIVE"),H8126*About!$B$98,IF(OR(B8126="CROP",B8126="NAA"),H8126*About!$B$99,H8126))</f>
        <v>8.6792297661304006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35">
      <c r="A8127" s="177" t="s">
        <v>425</v>
      </c>
      <c r="B8127" s="177" t="s">
        <v>85</v>
      </c>
      <c r="C8127" s="177">
        <v>2015</v>
      </c>
      <c r="D8127" s="177" t="s">
        <v>336</v>
      </c>
      <c r="E8127" s="177" t="s">
        <v>337</v>
      </c>
      <c r="F8127" s="177" t="s">
        <v>426</v>
      </c>
      <c r="G8127" s="177">
        <v>71</v>
      </c>
      <c r="H8127" s="177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76">
        <f>IF(OR(B8127="GAS",B8127="COL",B8127="LAN",B8127="RICE",B8127="LIVE"),H8127*About!$B$98,IF(OR(B8127="CROP",B8127="NAA"),H8127*About!$B$99,H8127))</f>
        <v>8.6449841037392998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35">
      <c r="A8128" s="177" t="s">
        <v>425</v>
      </c>
      <c r="B8128" s="177" t="s">
        <v>85</v>
      </c>
      <c r="C8128" s="177">
        <v>2015</v>
      </c>
      <c r="D8128" s="177" t="s">
        <v>336</v>
      </c>
      <c r="E8128" s="177" t="s">
        <v>337</v>
      </c>
      <c r="F8128" s="177" t="s">
        <v>427</v>
      </c>
      <c r="G8128" s="177">
        <v>71</v>
      </c>
      <c r="H8128" s="177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76">
        <f>IF(OR(B8128="GAS",B8128="COL",B8128="LAN",B8128="RICE",B8128="LIVE"),H8128*About!$B$98,IF(OR(B8128="CROP",B8128="NAA"),H8128*About!$B$99,H8128))</f>
        <v>5.09961857460399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35">
      <c r="A8129" s="177" t="s">
        <v>425</v>
      </c>
      <c r="B8129" s="177" t="s">
        <v>85</v>
      </c>
      <c r="C8129" s="177">
        <v>2015</v>
      </c>
      <c r="D8129" s="177" t="s">
        <v>336</v>
      </c>
      <c r="E8129" s="177" t="s">
        <v>337</v>
      </c>
      <c r="F8129" s="177" t="s">
        <v>430</v>
      </c>
      <c r="G8129" s="177">
        <v>71</v>
      </c>
      <c r="H8129" s="177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76">
        <f>IF(OR(B8129="GAS",B8129="COL",B8129="LAN",B8129="RICE",B8129="LIVE"),H8129*About!$B$98,IF(OR(B8129="CROP",B8129="NAA"),H8129*About!$B$99,H8129))</f>
        <v>5.09961857460399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35">
      <c r="A8130" s="177" t="s">
        <v>425</v>
      </c>
      <c r="B8130" s="177" t="s">
        <v>85</v>
      </c>
      <c r="C8130" s="177">
        <v>2015</v>
      </c>
      <c r="D8130" s="177" t="s">
        <v>336</v>
      </c>
      <c r="E8130" s="177" t="s">
        <v>337</v>
      </c>
      <c r="F8130" s="177" t="s">
        <v>426</v>
      </c>
      <c r="G8130" s="177">
        <v>74</v>
      </c>
      <c r="H8130" s="177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76">
        <f>IF(OR(B8130="GAS",B8130="COL",B8130="LAN",B8130="RICE",B8130="LIVE"),H8130*About!$B$98,IF(OR(B8130="CROP",B8130="NAA"),H8130*About!$B$99,H8130))</f>
        <v>8.3685209974647002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35">
      <c r="A8131" s="177" t="s">
        <v>425</v>
      </c>
      <c r="B8131" s="177" t="s">
        <v>85</v>
      </c>
      <c r="C8131" s="177">
        <v>2015</v>
      </c>
      <c r="D8131" s="177" t="s">
        <v>336</v>
      </c>
      <c r="E8131" s="177" t="s">
        <v>337</v>
      </c>
      <c r="F8131" s="177" t="s">
        <v>427</v>
      </c>
      <c r="G8131" s="177">
        <v>76</v>
      </c>
      <c r="H8131" s="177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76">
        <f>IF(OR(B8131="GAS",B8131="COL",B8131="LAN",B8131="RICE",B8131="LIVE"),H8131*About!$B$98,IF(OR(B8131="CROP",B8131="NAA"),H8131*About!$B$99,H8131))</f>
        <v>9.6245630993510003E-4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35">
      <c r="A8132" s="177" t="s">
        <v>425</v>
      </c>
      <c r="B8132" s="177" t="s">
        <v>85</v>
      </c>
      <c r="C8132" s="177">
        <v>2015</v>
      </c>
      <c r="D8132" s="177" t="s">
        <v>336</v>
      </c>
      <c r="E8132" s="177" t="s">
        <v>337</v>
      </c>
      <c r="F8132" s="177" t="s">
        <v>426</v>
      </c>
      <c r="G8132" s="177">
        <v>76</v>
      </c>
      <c r="H8132" s="177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76">
        <f>IF(OR(B8132="GAS",B8132="COL",B8132="LAN",B8132="RICE",B8132="LIVE"),H8132*About!$B$98,IF(OR(B8132="CROP",B8132="NAA"),H8132*About!$B$99,H8132))</f>
        <v>8.1351995468139995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35">
      <c r="A8133" s="177" t="s">
        <v>425</v>
      </c>
      <c r="B8133" s="177" t="s">
        <v>85</v>
      </c>
      <c r="C8133" s="177">
        <v>2015</v>
      </c>
      <c r="D8133" s="177" t="s">
        <v>336</v>
      </c>
      <c r="E8133" s="177" t="s">
        <v>337</v>
      </c>
      <c r="F8133" s="177" t="s">
        <v>430</v>
      </c>
      <c r="G8133" s="177">
        <v>76</v>
      </c>
      <c r="H8133" s="177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76">
        <f>IF(OR(B8133="GAS",B8133="COL",B8133="LAN",B8133="RICE",B8133="LIVE"),H8133*About!$B$98,IF(OR(B8133="CROP",B8133="NAA"),H8133*About!$B$99,H8133))</f>
        <v>9.6245630993510003E-4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35">
      <c r="A8134" s="177" t="s">
        <v>425</v>
      </c>
      <c r="B8134" s="177" t="s">
        <v>85</v>
      </c>
      <c r="C8134" s="177">
        <v>2015</v>
      </c>
      <c r="D8134" s="177" t="s">
        <v>336</v>
      </c>
      <c r="E8134" s="177" t="s">
        <v>337</v>
      </c>
      <c r="F8134" s="177" t="s">
        <v>430</v>
      </c>
      <c r="G8134" s="177">
        <v>79</v>
      </c>
      <c r="H8134" s="177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76">
        <f>IF(OR(B8134="GAS",B8134="COL",B8134="LAN",B8134="RICE",B8134="LIVE"),H8134*About!$B$98,IF(OR(B8134="CROP",B8134="NAA"),H8134*About!$B$99,H8134))</f>
        <v>4.6491785906259999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35">
      <c r="A8135" s="177" t="s">
        <v>425</v>
      </c>
      <c r="B8135" s="177" t="s">
        <v>85</v>
      </c>
      <c r="C8135" s="177">
        <v>2015</v>
      </c>
      <c r="D8135" s="177" t="s">
        <v>336</v>
      </c>
      <c r="E8135" s="177" t="s">
        <v>337</v>
      </c>
      <c r="F8135" s="177" t="s">
        <v>427</v>
      </c>
      <c r="G8135" s="177">
        <v>79</v>
      </c>
      <c r="H8135" s="177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76">
        <f>IF(OR(B8135="GAS",B8135="COL",B8135="LAN",B8135="RICE",B8135="LIVE"),H8135*About!$B$98,IF(OR(B8135="CROP",B8135="NAA"),H8135*About!$B$99,H8135))</f>
        <v>4.6491785906259999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35">
      <c r="A8136" s="177" t="s">
        <v>425</v>
      </c>
      <c r="B8136" s="177" t="s">
        <v>85</v>
      </c>
      <c r="C8136" s="177">
        <v>2015</v>
      </c>
      <c r="D8136" s="177" t="s">
        <v>336</v>
      </c>
      <c r="E8136" s="177" t="s">
        <v>337</v>
      </c>
      <c r="F8136" s="177" t="s">
        <v>427</v>
      </c>
      <c r="G8136" s="177">
        <v>81</v>
      </c>
      <c r="H8136" s="177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76">
        <f>IF(OR(B8136="GAS",B8136="COL",B8136="LAN",B8136="RICE",B8136="LIVE"),H8136*About!$B$98,IF(OR(B8136="CROP",B8136="NAA"),H8136*About!$B$99,H8136))</f>
        <v>4.5195550774219999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35">
      <c r="A8137" s="177" t="s">
        <v>425</v>
      </c>
      <c r="B8137" s="177" t="s">
        <v>85</v>
      </c>
      <c r="C8137" s="177">
        <v>2015</v>
      </c>
      <c r="D8137" s="177" t="s">
        <v>336</v>
      </c>
      <c r="E8137" s="177" t="s">
        <v>337</v>
      </c>
      <c r="F8137" s="177" t="s">
        <v>430</v>
      </c>
      <c r="G8137" s="177">
        <v>81</v>
      </c>
      <c r="H8137" s="177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76">
        <f>IF(OR(B8137="GAS",B8137="COL",B8137="LAN",B8137="RICE",B8137="LIVE"),H8137*About!$B$98,IF(OR(B8137="CROP",B8137="NAA"),H8137*About!$B$99,H8137))</f>
        <v>4.5195550774219999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35">
      <c r="A8138" s="177" t="s">
        <v>425</v>
      </c>
      <c r="B8138" s="177" t="s">
        <v>85</v>
      </c>
      <c r="C8138" s="177">
        <v>2015</v>
      </c>
      <c r="D8138" s="177" t="s">
        <v>336</v>
      </c>
      <c r="E8138" s="177" t="s">
        <v>337</v>
      </c>
      <c r="F8138" s="177" t="s">
        <v>427</v>
      </c>
      <c r="G8138" s="177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76">
        <f>IF(OR(B8138="GAS",B8138="COL",B8138="LAN",B8138="RICE",B8138="LIVE"),H8138*About!$B$98,IF(OR(B8138="CROP",B8138="NAA"),H8138*About!$B$99,H8138))</f>
        <v>9.9999999999999998E-13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35">
      <c r="A8139" s="177" t="s">
        <v>425</v>
      </c>
      <c r="B8139" s="177" t="s">
        <v>85</v>
      </c>
      <c r="C8139" s="177">
        <v>2020</v>
      </c>
      <c r="D8139" s="177" t="s">
        <v>59</v>
      </c>
      <c r="E8139" s="177" t="s">
        <v>60</v>
      </c>
      <c r="F8139" s="177" t="s">
        <v>426</v>
      </c>
      <c r="G8139" s="177">
        <v>-100000</v>
      </c>
      <c r="H8139" s="177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76">
        <f>IF(OR(B8139="GAS",B8139="COL",B8139="LAN",B8139="RICE",B8139="LIVE"),H8139*About!$B$98,IF(OR(B8139="CROP",B8139="NAA")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35">
      <c r="A8140" s="177" t="s">
        <v>425</v>
      </c>
      <c r="B8140" s="177" t="s">
        <v>85</v>
      </c>
      <c r="C8140" s="177">
        <v>2020</v>
      </c>
      <c r="D8140" s="177" t="s">
        <v>59</v>
      </c>
      <c r="E8140" s="177" t="s">
        <v>60</v>
      </c>
      <c r="F8140" s="177" t="s">
        <v>426</v>
      </c>
      <c r="G8140" s="177">
        <v>-25</v>
      </c>
      <c r="H8140" s="177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76">
        <f>IF(OR(B8140="GAS",B8140="COL",B8140="LAN",B8140="RICE",B8140="LIVE"),H8140*About!$B$98,IF(OR(B8140="CROP",B8140="NAA"),H8140*About!$B$99,H8140))</f>
        <v>3.3818608149886097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35">
      <c r="A8141" s="177" t="s">
        <v>425</v>
      </c>
      <c r="B8141" s="177" t="s">
        <v>85</v>
      </c>
      <c r="C8141" s="177">
        <v>2020</v>
      </c>
      <c r="D8141" s="177" t="s">
        <v>59</v>
      </c>
      <c r="E8141" s="177" t="s">
        <v>60</v>
      </c>
      <c r="F8141" s="177" t="s">
        <v>426</v>
      </c>
      <c r="G8141" s="177">
        <v>-25</v>
      </c>
      <c r="H8141" s="177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76">
        <f>IF(OR(B8141="GAS",B8141="COL",B8141="LAN",B8141="RICE",B8141="LIVE"),H8141*About!$B$98,IF(OR(B8141="CROP",B8141="NAA")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35">
      <c r="A8142" s="177" t="s">
        <v>425</v>
      </c>
      <c r="B8142" s="177" t="s">
        <v>85</v>
      </c>
      <c r="C8142" s="177">
        <v>2020</v>
      </c>
      <c r="D8142" s="177" t="s">
        <v>59</v>
      </c>
      <c r="E8142" s="177" t="s">
        <v>60</v>
      </c>
      <c r="F8142" s="177" t="s">
        <v>426</v>
      </c>
      <c r="G8142" s="177">
        <v>-24</v>
      </c>
      <c r="H8142" s="177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76">
        <f>IF(OR(B8142="GAS",B8142="COL",B8142="LAN",B8142="RICE",B8142="LIVE"),H8142*About!$B$98,IF(OR(B8142="CROP",B8142="NAA"),H8142*About!$B$99,H8142))</f>
        <v>2.2871447727084201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35">
      <c r="A8143" s="177" t="s">
        <v>425</v>
      </c>
      <c r="B8143" s="177" t="s">
        <v>85</v>
      </c>
      <c r="C8143" s="177">
        <v>2020</v>
      </c>
      <c r="D8143" s="177" t="s">
        <v>59</v>
      </c>
      <c r="E8143" s="177" t="s">
        <v>60</v>
      </c>
      <c r="F8143" s="177" t="s">
        <v>426</v>
      </c>
      <c r="G8143" s="177">
        <v>-23</v>
      </c>
      <c r="H8143" s="177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76">
        <f>IF(OR(B8143="GAS",B8143="COL",B8143="LAN",B8143="RICE",B8143="LIVE"),H8143*About!$B$98,IF(OR(B8143="CROP",B8143="NAA"),H8143*About!$B$99,H8143))</f>
        <v>2.394558023661379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35">
      <c r="A8144" s="177" t="s">
        <v>425</v>
      </c>
      <c r="B8144" s="177" t="s">
        <v>85</v>
      </c>
      <c r="C8144" s="177">
        <v>2020</v>
      </c>
      <c r="D8144" s="177" t="s">
        <v>59</v>
      </c>
      <c r="E8144" s="177" t="s">
        <v>60</v>
      </c>
      <c r="F8144" s="177" t="s">
        <v>426</v>
      </c>
      <c r="G8144" s="177">
        <v>-22</v>
      </c>
      <c r="H8144" s="177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76">
        <f>IF(OR(B8144="GAS",B8144="COL",B8144="LAN",B8144="RICE",B8144="LIVE"),H8144*About!$B$98,IF(OR(B8144="CROP",B8144="NAA"),H8144*About!$B$99,H8144))</f>
        <v>7.9424048308283004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35">
      <c r="A8145" s="177" t="s">
        <v>425</v>
      </c>
      <c r="B8145" s="177" t="s">
        <v>85</v>
      </c>
      <c r="C8145" s="177">
        <v>2020</v>
      </c>
      <c r="D8145" s="177" t="s">
        <v>59</v>
      </c>
      <c r="E8145" s="177" t="s">
        <v>60</v>
      </c>
      <c r="F8145" s="177" t="s">
        <v>426</v>
      </c>
      <c r="G8145" s="177">
        <v>-21</v>
      </c>
      <c r="H8145" s="177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76">
        <f>IF(OR(B8145="GAS",B8145="COL",B8145="LAN",B8145="RICE",B8145="LIVE"),H8145*About!$B$98,IF(OR(B8145="CROP",B8145="NAA"),H8145*About!$B$99,H8145))</f>
        <v>1.27942124381661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35">
      <c r="A8146" s="177" t="s">
        <v>425</v>
      </c>
      <c r="B8146" s="177" t="s">
        <v>85</v>
      </c>
      <c r="C8146" s="177">
        <v>2020</v>
      </c>
      <c r="D8146" s="177" t="s">
        <v>59</v>
      </c>
      <c r="E8146" s="177" t="s">
        <v>60</v>
      </c>
      <c r="F8146" s="177" t="s">
        <v>426</v>
      </c>
      <c r="G8146" s="177">
        <v>-20</v>
      </c>
      <c r="H8146" s="177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76">
        <f>IF(OR(B8146="GAS",B8146="COL",B8146="LAN",B8146="RICE",B8146="LIVE"),H8146*About!$B$98,IF(OR(B8146="CROP",B8146="NAA"),H8146*About!$B$99,H8146))</f>
        <v>2.6209482457489001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35">
      <c r="A8147" s="177" t="s">
        <v>425</v>
      </c>
      <c r="B8147" s="177" t="s">
        <v>85</v>
      </c>
      <c r="C8147" s="177">
        <v>2020</v>
      </c>
      <c r="D8147" s="177" t="s">
        <v>59</v>
      </c>
      <c r="E8147" s="177" t="s">
        <v>60</v>
      </c>
      <c r="F8147" s="177" t="s">
        <v>426</v>
      </c>
      <c r="G8147" s="177">
        <v>-19</v>
      </c>
      <c r="H8147" s="177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76">
        <f>IF(OR(B8147="GAS",B8147="COL",B8147="LAN",B8147="RICE",B8147="LIVE"),H8147*About!$B$98,IF(OR(B8147="CROP",B8147="NAA"),H8147*About!$B$99,H8147))</f>
        <v>1.16252303123474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35">
      <c r="A8148" s="177" t="s">
        <v>425</v>
      </c>
      <c r="B8148" s="177" t="s">
        <v>85</v>
      </c>
      <c r="C8148" s="177">
        <v>2020</v>
      </c>
      <c r="D8148" s="177" t="s">
        <v>59</v>
      </c>
      <c r="E8148" s="177" t="s">
        <v>60</v>
      </c>
      <c r="F8148" s="177" t="s">
        <v>426</v>
      </c>
      <c r="G8148" s="177">
        <v>-18</v>
      </c>
      <c r="H8148" s="177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76">
        <f>IF(OR(B8148="GAS",B8148="COL",B8148="LAN",B8148="RICE",B8148="LIVE"),H8148*About!$B$98,IF(OR(B8148="CROP",B8148="NAA"),H8148*About!$B$99,H8148))</f>
        <v>7.7270308975129999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35">
      <c r="A8149" s="177" t="s">
        <v>425</v>
      </c>
      <c r="B8149" s="177" t="s">
        <v>85</v>
      </c>
      <c r="C8149" s="177">
        <v>2020</v>
      </c>
      <c r="D8149" s="177" t="s">
        <v>59</v>
      </c>
      <c r="E8149" s="177" t="s">
        <v>60</v>
      </c>
      <c r="F8149" s="177" t="s">
        <v>426</v>
      </c>
      <c r="G8149" s="177">
        <v>-17</v>
      </c>
      <c r="H8149" s="177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76">
        <f>IF(OR(B8149="GAS",B8149="COL",B8149="LAN",B8149="RICE",B8149="LIVE"),H8149*About!$B$98,IF(OR(B8149="CROP",B8149="NAA"),H8149*About!$B$99,H8149))</f>
        <v>3.604298224672699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35">
      <c r="A8150" s="177" t="s">
        <v>425</v>
      </c>
      <c r="B8150" s="177" t="s">
        <v>85</v>
      </c>
      <c r="C8150" s="177">
        <v>2020</v>
      </c>
      <c r="D8150" s="177" t="s">
        <v>59</v>
      </c>
      <c r="E8150" s="177" t="s">
        <v>60</v>
      </c>
      <c r="F8150" s="177" t="s">
        <v>426</v>
      </c>
      <c r="G8150" s="177">
        <v>-16</v>
      </c>
      <c r="H8150" s="177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76">
        <f>IF(OR(B8150="GAS",B8150="COL",B8150="LAN",B8150="RICE",B8150="LIVE"),H8150*About!$B$98,IF(OR(B8150="CROP",B8150="NAA"),H8150*About!$B$99,H8150))</f>
        <v>3.0479393899441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35">
      <c r="A8151" s="177" t="s">
        <v>425</v>
      </c>
      <c r="B8151" s="177" t="s">
        <v>85</v>
      </c>
      <c r="C8151" s="177">
        <v>2020</v>
      </c>
      <c r="D8151" s="177" t="s">
        <v>59</v>
      </c>
      <c r="E8151" s="177" t="s">
        <v>60</v>
      </c>
      <c r="F8151" s="177" t="s">
        <v>426</v>
      </c>
      <c r="G8151" s="177">
        <v>-15</v>
      </c>
      <c r="H8151" s="177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76">
        <f>IF(OR(B8151="GAS",B8151="COL",B8151="LAN",B8151="RICE",B8151="LIVE"),H8151*About!$B$98,IF(OR(B8151="CROP",B8151="NAA"),H8151*About!$B$99,H8151))</f>
        <v>5.7367603294551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35">
      <c r="A8152" s="177" t="s">
        <v>425</v>
      </c>
      <c r="B8152" s="177" t="s">
        <v>85</v>
      </c>
      <c r="C8152" s="177">
        <v>2020</v>
      </c>
      <c r="D8152" s="177" t="s">
        <v>59</v>
      </c>
      <c r="E8152" s="177" t="s">
        <v>60</v>
      </c>
      <c r="F8152" s="177" t="s">
        <v>426</v>
      </c>
      <c r="G8152" s="177">
        <v>-14</v>
      </c>
      <c r="H8152" s="177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76">
        <f>IF(OR(B8152="GAS",B8152="COL",B8152="LAN",B8152="RICE",B8152="LIVE"),H8152*About!$B$98,IF(OR(B8152="CROP",B8152="NAA"),H8152*About!$B$99,H8152))</f>
        <v>1.2704818509519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35">
      <c r="A8153" s="177" t="s">
        <v>425</v>
      </c>
      <c r="B8153" s="177" t="s">
        <v>85</v>
      </c>
      <c r="C8153" s="177">
        <v>2020</v>
      </c>
      <c r="D8153" s="177" t="s">
        <v>59</v>
      </c>
      <c r="E8153" s="177" t="s">
        <v>60</v>
      </c>
      <c r="F8153" s="177" t="s">
        <v>426</v>
      </c>
      <c r="G8153" s="177">
        <v>-13</v>
      </c>
      <c r="H8153" s="177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76">
        <f>IF(OR(B8153="GAS",B8153="COL",B8153="LAN",B8153="RICE",B8153="LIVE"),H8153*About!$B$98,IF(OR(B8153="CROP",B8153="NAA"),H8153*About!$B$99,H8153))</f>
        <v>2.4054548703133999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35">
      <c r="A8154" s="177" t="s">
        <v>425</v>
      </c>
      <c r="B8154" s="177" t="s">
        <v>85</v>
      </c>
      <c r="C8154" s="177">
        <v>2020</v>
      </c>
      <c r="D8154" s="177" t="s">
        <v>59</v>
      </c>
      <c r="E8154" s="177" t="s">
        <v>60</v>
      </c>
      <c r="F8154" s="177" t="s">
        <v>426</v>
      </c>
      <c r="G8154" s="177">
        <v>-12</v>
      </c>
      <c r="H8154" s="177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76">
        <f>IF(OR(B8154="GAS",B8154="COL",B8154="LAN",B8154="RICE",B8154="LIVE"),H8154*About!$B$98,IF(OR(B8154="CROP",B8154="NAA"),H8154*About!$B$99,H8154))</f>
        <v>3.3606829820201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35">
      <c r="A8155" s="177" t="s">
        <v>425</v>
      </c>
      <c r="B8155" s="177" t="s">
        <v>85</v>
      </c>
      <c r="C8155" s="177">
        <v>2020</v>
      </c>
      <c r="D8155" s="177" t="s">
        <v>59</v>
      </c>
      <c r="E8155" s="177" t="s">
        <v>60</v>
      </c>
      <c r="F8155" s="177" t="s">
        <v>426</v>
      </c>
      <c r="G8155" s="177">
        <v>-11</v>
      </c>
      <c r="H8155" s="177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76">
        <f>IF(OR(B8155="GAS",B8155="COL",B8155="LAN",B8155="RICE",B8155="LIVE"),H8155*About!$B$98,IF(OR(B8155="CROP",B8155="NAA"),H8155*About!$B$99,H8155))</f>
        <v>2.0212853560224002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35">
      <c r="A8156" s="177" t="s">
        <v>425</v>
      </c>
      <c r="B8156" s="177" t="s">
        <v>85</v>
      </c>
      <c r="C8156" s="177">
        <v>2020</v>
      </c>
      <c r="D8156" s="177" t="s">
        <v>59</v>
      </c>
      <c r="E8156" s="177" t="s">
        <v>60</v>
      </c>
      <c r="F8156" s="177" t="s">
        <v>426</v>
      </c>
      <c r="G8156" s="177">
        <v>-10</v>
      </c>
      <c r="H8156" s="177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76">
        <f>IF(OR(B8156="GAS",B8156="COL",B8156="LAN",B8156="RICE",B8156="LIVE"),H8156*About!$B$98,IF(OR(B8156="CROP",B8156="NAA"),H8156*About!$B$99,H8156))</f>
        <v>4.905379144474899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35">
      <c r="A8157" s="177" t="s">
        <v>425</v>
      </c>
      <c r="B8157" s="177" t="s">
        <v>85</v>
      </c>
      <c r="C8157" s="177">
        <v>2020</v>
      </c>
      <c r="D8157" s="177" t="s">
        <v>59</v>
      </c>
      <c r="E8157" s="177" t="s">
        <v>60</v>
      </c>
      <c r="F8157" s="177" t="s">
        <v>426</v>
      </c>
      <c r="G8157" s="177">
        <v>-9</v>
      </c>
      <c r="H8157" s="177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76">
        <f>IF(OR(B8157="GAS",B8157="COL",B8157="LAN",B8157="RICE",B8157="LIVE"),H8157*About!$B$98,IF(OR(B8157="CROP",B8157="NAA"),H8157*About!$B$99,H8157))</f>
        <v>9.3390943948180004E-4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35">
      <c r="A8158" s="177" t="s">
        <v>425</v>
      </c>
      <c r="B8158" s="177" t="s">
        <v>85</v>
      </c>
      <c r="C8158" s="177">
        <v>2020</v>
      </c>
      <c r="D8158" s="177" t="s">
        <v>59</v>
      </c>
      <c r="E8158" s="177" t="s">
        <v>60</v>
      </c>
      <c r="F8158" s="177" t="s">
        <v>426</v>
      </c>
      <c r="G8158" s="177">
        <v>-7</v>
      </c>
      <c r="H8158" s="177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76">
        <f>IF(OR(B8158="GAS",B8158="COL",B8158="LAN",B8158="RICE",B8158="LIVE"),H8158*About!$B$98,IF(OR(B8158="CROP",B8158="NAA"),H8158*About!$B$99,H8158))</f>
        <v>8.3602080121640001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35">
      <c r="A8159" s="177" t="s">
        <v>425</v>
      </c>
      <c r="B8159" s="177" t="s">
        <v>85</v>
      </c>
      <c r="C8159" s="177">
        <v>2020</v>
      </c>
      <c r="D8159" s="177" t="s">
        <v>59</v>
      </c>
      <c r="E8159" s="177" t="s">
        <v>60</v>
      </c>
      <c r="F8159" s="177" t="s">
        <v>426</v>
      </c>
      <c r="G8159" s="177">
        <v>-6</v>
      </c>
      <c r="H8159" s="177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76">
        <f>IF(OR(B8159="GAS",B8159="COL",B8159="LAN",B8159="RICE",B8159="LIVE"),H8159*About!$B$98,IF(OR(B8159="CROP",B8159="NAA"),H8159*About!$B$99,H8159))</f>
        <v>7.9362583346660005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35">
      <c r="A8160" s="177" t="s">
        <v>425</v>
      </c>
      <c r="B8160" s="177" t="s">
        <v>85</v>
      </c>
      <c r="C8160" s="177">
        <v>2020</v>
      </c>
      <c r="D8160" s="177" t="s">
        <v>59</v>
      </c>
      <c r="E8160" s="177" t="s">
        <v>60</v>
      </c>
      <c r="F8160" s="177" t="s">
        <v>426</v>
      </c>
      <c r="G8160" s="177">
        <v>-5</v>
      </c>
      <c r="H8160" s="177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76">
        <f>IF(OR(B8160="GAS",B8160="COL",B8160="LAN",B8160="RICE",B8160="LIVE"),H8160*About!$B$98,IF(OR(B8160="CROP",B8160="NAA"),H8160*About!$B$99,H8160))</f>
        <v>7.3865993181240004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35">
      <c r="A8161" s="177" t="s">
        <v>425</v>
      </c>
      <c r="B8161" s="177" t="s">
        <v>85</v>
      </c>
      <c r="C8161" s="177">
        <v>2020</v>
      </c>
      <c r="D8161" s="177" t="s">
        <v>59</v>
      </c>
      <c r="E8161" s="177" t="s">
        <v>60</v>
      </c>
      <c r="F8161" s="177" t="s">
        <v>426</v>
      </c>
      <c r="G8161" s="177">
        <v>-4</v>
      </c>
      <c r="H8161" s="177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76">
        <f>IF(OR(B8161="GAS",B8161="COL",B8161="LAN",B8161="RICE",B8161="LIVE"),H8161*About!$B$98,IF(OR(B8161="CROP",B8161="NAA"),H8161*About!$B$99,H8161))</f>
        <v>2.8076673042960001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35">
      <c r="A8162" s="177" t="s">
        <v>425</v>
      </c>
      <c r="B8162" s="177" t="s">
        <v>85</v>
      </c>
      <c r="C8162" s="177">
        <v>2020</v>
      </c>
      <c r="D8162" s="177" t="s">
        <v>59</v>
      </c>
      <c r="E8162" s="177" t="s">
        <v>60</v>
      </c>
      <c r="F8162" s="177" t="s">
        <v>426</v>
      </c>
      <c r="G8162" s="177">
        <v>-3</v>
      </c>
      <c r="H8162" s="177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76">
        <f>IF(OR(B8162="GAS",B8162="COL",B8162="LAN",B8162="RICE",B8162="LIVE"),H8162*About!$B$98,IF(OR(B8162="CROP",B8162="NAA"),H8162*About!$B$99,H8162))</f>
        <v>6.816586246714000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35">
      <c r="A8163" s="177" t="s">
        <v>425</v>
      </c>
      <c r="B8163" s="177" t="s">
        <v>85</v>
      </c>
      <c r="C8163" s="177">
        <v>2020</v>
      </c>
      <c r="D8163" s="177" t="s">
        <v>59</v>
      </c>
      <c r="E8163" s="177" t="s">
        <v>60</v>
      </c>
      <c r="F8163" s="177" t="s">
        <v>426</v>
      </c>
      <c r="G8163" s="177">
        <v>-2</v>
      </c>
      <c r="H8163" s="177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76">
        <f>IF(OR(B8163="GAS",B8163="COL",B8163="LAN",B8163="RICE",B8163="LIVE"),H8163*About!$B$98,IF(OR(B8163="CROP",B8163="NAA"),H8163*About!$B$99,H8163))</f>
        <v>6.46940723527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35">
      <c r="A8164" s="177" t="s">
        <v>425</v>
      </c>
      <c r="B8164" s="177" t="s">
        <v>85</v>
      </c>
      <c r="C8164" s="177">
        <v>2020</v>
      </c>
      <c r="D8164" s="177" t="s">
        <v>59</v>
      </c>
      <c r="E8164" s="177" t="s">
        <v>60</v>
      </c>
      <c r="F8164" s="177" t="s">
        <v>427</v>
      </c>
      <c r="G8164" s="177">
        <v>-2</v>
      </c>
      <c r="H8164" s="177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76">
        <f>IF(OR(B8164="GAS",B8164="COL",B8164="LAN",B8164="RICE",B8164="LIVE"),H8164*About!$B$98,IF(OR(B8164="CROP",B8164="NAA"),H8164*About!$B$99,H8164))</f>
        <v>2.1446961036418002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35">
      <c r="A8165" s="177" t="s">
        <v>425</v>
      </c>
      <c r="B8165" s="177" t="s">
        <v>85</v>
      </c>
      <c r="C8165" s="177">
        <v>2020</v>
      </c>
      <c r="D8165" s="177" t="s">
        <v>59</v>
      </c>
      <c r="E8165" s="177" t="s">
        <v>60</v>
      </c>
      <c r="F8165" s="177" t="s">
        <v>427</v>
      </c>
      <c r="G8165" s="177">
        <v>-1</v>
      </c>
      <c r="H8165" s="177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76">
        <f>IF(OR(B8165="GAS",B8165="COL",B8165="LAN",B8165="RICE",B8165="LIVE"),H8165*About!$B$98,IF(OR(B8165="CROP",B8165="NAA"),H8165*About!$B$99,H8165))</f>
        <v>2.3350614355876998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35">
      <c r="A8166" s="177" t="s">
        <v>425</v>
      </c>
      <c r="B8166" s="177" t="s">
        <v>85</v>
      </c>
      <c r="C8166" s="177">
        <v>2020</v>
      </c>
      <c r="D8166" s="177" t="s">
        <v>59</v>
      </c>
      <c r="E8166" s="177" t="s">
        <v>60</v>
      </c>
      <c r="F8166" s="177" t="s">
        <v>426</v>
      </c>
      <c r="G8166" s="177">
        <v>-1</v>
      </c>
      <c r="H8166" s="177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76">
        <f>IF(OR(B8166="GAS",B8166="COL",B8166="LAN",B8166="RICE",B8166="LIVE"),H8166*About!$B$98,IF(OR(B8166="CROP",B8166="NAA"),H8166*About!$B$99,H8166))</f>
        <v>6.2491360586139995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35">
      <c r="A8167" s="177" t="s">
        <v>425</v>
      </c>
      <c r="B8167" s="177" t="s">
        <v>85</v>
      </c>
      <c r="C8167" s="177">
        <v>2020</v>
      </c>
      <c r="D8167" s="177" t="s">
        <v>59</v>
      </c>
      <c r="E8167" s="177" t="s">
        <v>60</v>
      </c>
      <c r="F8167" s="177" t="s">
        <v>427</v>
      </c>
      <c r="G8167" s="177">
        <v>0</v>
      </c>
      <c r="H8167" s="177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76">
        <f>IF(OR(B8167="GAS",B8167="COL",B8167="LAN",B8167="RICE",B8167="LIVE"),H8167*About!$B$98,IF(OR(B8167="CROP",B8167="NAA"),H8167*About!$B$99,H8167))</f>
        <v>5.1207386859460002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35">
      <c r="A8168" s="177" t="s">
        <v>425</v>
      </c>
      <c r="B8168" s="177" t="s">
        <v>85</v>
      </c>
      <c r="C8168" s="177">
        <v>2020</v>
      </c>
      <c r="D8168" s="177" t="s">
        <v>59</v>
      </c>
      <c r="E8168" s="177" t="s">
        <v>60</v>
      </c>
      <c r="F8168" s="177" t="s">
        <v>426</v>
      </c>
      <c r="G8168" s="177">
        <v>0</v>
      </c>
      <c r="H8168" s="177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76">
        <f>IF(OR(B8168="GAS",B8168="COL",B8168="LAN",B8168="RICE",B8168="LIVE"),H8168*About!$B$98,IF(OR(B8168="CROP",B8168="NAA"),H8168*About!$B$99,H8168))</f>
        <v>1.7768307588995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35">
      <c r="A8169" s="177" t="s">
        <v>425</v>
      </c>
      <c r="B8169" s="177" t="s">
        <v>85</v>
      </c>
      <c r="C8169" s="177">
        <v>2020</v>
      </c>
      <c r="D8169" s="177" t="s">
        <v>59</v>
      </c>
      <c r="E8169" s="177" t="s">
        <v>60</v>
      </c>
      <c r="F8169" s="177" t="s">
        <v>427</v>
      </c>
      <c r="G8169" s="177">
        <v>1</v>
      </c>
      <c r="H8169" s="177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76">
        <f>IF(OR(B8169="GAS",B8169="COL",B8169="LAN",B8169="RICE",B8169="LIVE"),H8169*About!$B$98,IF(OR(B8169="CROP",B8169="NAA"),H8169*About!$B$99,H8169))</f>
        <v>2.054313517874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35">
      <c r="A8170" s="177" t="s">
        <v>425</v>
      </c>
      <c r="B8170" s="177" t="s">
        <v>85</v>
      </c>
      <c r="C8170" s="177">
        <v>2020</v>
      </c>
      <c r="D8170" s="177" t="s">
        <v>59</v>
      </c>
      <c r="E8170" s="177" t="s">
        <v>60</v>
      </c>
      <c r="F8170" s="177" t="s">
        <v>429</v>
      </c>
      <c r="G8170" s="177">
        <v>1</v>
      </c>
      <c r="H8170" s="177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76">
        <f>IF(OR(B8170="GAS",B8170="COL",B8170="LAN",B8170="RICE",B8170="LIVE"),H8170*About!$B$98,IF(OR(B8170="CROP",B8170="NAA"),H8170*About!$B$99,H8170))</f>
        <v>0.15490332955960101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35">
      <c r="A8171" s="177" t="s">
        <v>425</v>
      </c>
      <c r="B8171" s="177" t="s">
        <v>85</v>
      </c>
      <c r="C8171" s="177">
        <v>2020</v>
      </c>
      <c r="D8171" s="177" t="s">
        <v>59</v>
      </c>
      <c r="E8171" s="177" t="s">
        <v>60</v>
      </c>
      <c r="F8171" s="177" t="s">
        <v>428</v>
      </c>
      <c r="G8171" s="177">
        <v>1</v>
      </c>
      <c r="H8171" s="177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76">
        <f>IF(OR(B8171="GAS",B8171="COL",B8171="LAN",B8171="RICE",B8171="LIVE"),H8171*About!$B$98,IF(OR(B8171="CROP",B8171="NAA"),H8171*About!$B$99,H8171))</f>
        <v>1.8788115703501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35">
      <c r="A8172" s="177" t="s">
        <v>425</v>
      </c>
      <c r="B8172" s="177" t="s">
        <v>85</v>
      </c>
      <c r="C8172" s="177">
        <v>2020</v>
      </c>
      <c r="D8172" s="177" t="s">
        <v>59</v>
      </c>
      <c r="E8172" s="177" t="s">
        <v>60</v>
      </c>
      <c r="F8172" s="177" t="s">
        <v>430</v>
      </c>
      <c r="G8172" s="177">
        <v>1</v>
      </c>
      <c r="H8172" s="177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76">
        <f>IF(OR(B8172="GAS",B8172="COL",B8172="LAN",B8172="RICE",B8172="LIVE"),H8172*About!$B$98,IF(OR(B8172="CROP",B8172="NAA"),H8172*About!$B$99,H8172))</f>
        <v>1.14635790814646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35">
      <c r="A8173" s="177" t="s">
        <v>425</v>
      </c>
      <c r="B8173" s="177" t="s">
        <v>85</v>
      </c>
      <c r="C8173" s="177">
        <v>2020</v>
      </c>
      <c r="D8173" s="177" t="s">
        <v>59</v>
      </c>
      <c r="E8173" s="177" t="s">
        <v>60</v>
      </c>
      <c r="F8173" s="177" t="s">
        <v>429</v>
      </c>
      <c r="G8173" s="177">
        <v>2</v>
      </c>
      <c r="H8173" s="177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76">
        <f>IF(OR(B8173="GAS",B8173="COL",B8173="LAN",B8173="RICE",B8173="LIVE"),H8173*About!$B$98,IF(OR(B8173="CROP",B8173="NAA"),H8173*About!$B$99,H8173))</f>
        <v>0.14096136967418699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35">
      <c r="A8174" s="177" t="s">
        <v>425</v>
      </c>
      <c r="B8174" s="177" t="s">
        <v>85</v>
      </c>
      <c r="C8174" s="177">
        <v>2020</v>
      </c>
      <c r="D8174" s="177" t="s">
        <v>59</v>
      </c>
      <c r="E8174" s="177" t="s">
        <v>60</v>
      </c>
      <c r="F8174" s="177" t="s">
        <v>426</v>
      </c>
      <c r="G8174" s="177">
        <v>2</v>
      </c>
      <c r="H8174" s="177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76">
        <f>IF(OR(B8174="GAS",B8174="COL",B8174="LAN",B8174="RICE",B8174="LIVE"),H8174*About!$B$98,IF(OR(B8174="CROP",B8174="NAA"),H8174*About!$B$99,H8174))</f>
        <v>1.1081610573455999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35">
      <c r="A8175" s="177" t="s">
        <v>425</v>
      </c>
      <c r="B8175" s="177" t="s">
        <v>85</v>
      </c>
      <c r="C8175" s="177">
        <v>2020</v>
      </c>
      <c r="D8175" s="177" t="s">
        <v>59</v>
      </c>
      <c r="E8175" s="177" t="s">
        <v>60</v>
      </c>
      <c r="F8175" s="177" t="s">
        <v>428</v>
      </c>
      <c r="G8175" s="177">
        <v>2</v>
      </c>
      <c r="H8175" s="177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76">
        <f>IF(OR(B8175="GAS",B8175="COL",B8175="LAN",B8175="RICE",B8175="LIVE"),H8175*About!$B$98,IF(OR(B8175="CROP",B8175="NAA"),H8175*About!$B$99,H8175))</f>
        <v>4.2010871693491996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35">
      <c r="A8176" s="177" t="s">
        <v>425</v>
      </c>
      <c r="B8176" s="177" t="s">
        <v>85</v>
      </c>
      <c r="C8176" s="177">
        <v>2020</v>
      </c>
      <c r="D8176" s="177" t="s">
        <v>59</v>
      </c>
      <c r="E8176" s="177" t="s">
        <v>60</v>
      </c>
      <c r="F8176" s="177" t="s">
        <v>430</v>
      </c>
      <c r="G8176" s="177">
        <v>2</v>
      </c>
      <c r="H8176" s="177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76">
        <f>IF(OR(B8176="GAS",B8176="COL",B8176="LAN",B8176="RICE",B8176="LIVE"),H8176*About!$B$98,IF(OR(B8176="CROP",B8176="NAA"),H8176*About!$B$99,H8176))</f>
        <v>5.3379250311989996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35">
      <c r="A8177" s="177" t="s">
        <v>425</v>
      </c>
      <c r="B8177" s="177" t="s">
        <v>85</v>
      </c>
      <c r="C8177" s="177">
        <v>2020</v>
      </c>
      <c r="D8177" s="177" t="s">
        <v>59</v>
      </c>
      <c r="E8177" s="177" t="s">
        <v>60</v>
      </c>
      <c r="F8177" s="177" t="s">
        <v>430</v>
      </c>
      <c r="G8177" s="177">
        <v>3</v>
      </c>
      <c r="H8177" s="177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76">
        <f>IF(OR(B8177="GAS",B8177="COL",B8177="LAN",B8177="RICE",B8177="LIVE"),H8177*About!$B$98,IF(OR(B8177="CROP",B8177="NAA"),H8177*About!$B$99,H8177))</f>
        <v>4.5324027450989999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35">
      <c r="A8178" s="177" t="s">
        <v>425</v>
      </c>
      <c r="B8178" s="177" t="s">
        <v>85</v>
      </c>
      <c r="C8178" s="177">
        <v>2020</v>
      </c>
      <c r="D8178" s="177" t="s">
        <v>59</v>
      </c>
      <c r="E8178" s="177" t="s">
        <v>60</v>
      </c>
      <c r="F8178" s="177" t="s">
        <v>429</v>
      </c>
      <c r="G8178" s="177">
        <v>3</v>
      </c>
      <c r="H8178" s="177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76">
        <f>IF(OR(B8178="GAS",B8178="COL",B8178="LAN",B8178="RICE",B8178="LIVE"),H8178*About!$B$98,IF(OR(B8178="CROP",B8178="NAA"),H8178*About!$B$99,H8178))</f>
        <v>9.5236595254391404E-2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35">
      <c r="A8179" s="177" t="s">
        <v>425</v>
      </c>
      <c r="B8179" s="177" t="s">
        <v>85</v>
      </c>
      <c r="C8179" s="177">
        <v>2020</v>
      </c>
      <c r="D8179" s="177" t="s">
        <v>59</v>
      </c>
      <c r="E8179" s="177" t="s">
        <v>60</v>
      </c>
      <c r="F8179" s="177" t="s">
        <v>428</v>
      </c>
      <c r="G8179" s="177">
        <v>3</v>
      </c>
      <c r="H8179" s="177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76">
        <f>IF(OR(B8179="GAS",B8179="COL",B8179="LAN",B8179="RICE",B8179="LIVE"),H8179*About!$B$98,IF(OR(B8179="CROP",B8179="NAA"),H8179*About!$B$99,H8179))</f>
        <v>5.2914613625035002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35">
      <c r="A8180" s="177" t="s">
        <v>425</v>
      </c>
      <c r="B8180" s="177" t="s">
        <v>85</v>
      </c>
      <c r="C8180" s="177">
        <v>2020</v>
      </c>
      <c r="D8180" s="177" t="s">
        <v>59</v>
      </c>
      <c r="E8180" s="177" t="s">
        <v>60</v>
      </c>
      <c r="F8180" s="177" t="s">
        <v>426</v>
      </c>
      <c r="G8180" s="177">
        <v>3</v>
      </c>
      <c r="H8180" s="177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76">
        <f>IF(OR(B8180="GAS",B8180="COL",B8180="LAN",B8180="RICE",B8180="LIVE"),H8180*About!$B$98,IF(OR(B8180="CROP",B8180="NAA"),H8180*About!$B$99,H8180))</f>
        <v>1.5971199609339001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35">
      <c r="A8181" s="177" t="s">
        <v>425</v>
      </c>
      <c r="B8181" s="177" t="s">
        <v>85</v>
      </c>
      <c r="C8181" s="177">
        <v>2020</v>
      </c>
      <c r="D8181" s="177" t="s">
        <v>59</v>
      </c>
      <c r="E8181" s="177" t="s">
        <v>60</v>
      </c>
      <c r="F8181" s="177" t="s">
        <v>428</v>
      </c>
      <c r="G8181" s="177">
        <v>4</v>
      </c>
      <c r="H8181" s="177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76">
        <f>IF(OR(B8181="GAS",B8181="COL",B8181="LAN",B8181="RICE",B8181="LIVE"),H8181*About!$B$98,IF(OR(B8181="CROP",B8181="NAA"),H8181*About!$B$99,H8181))</f>
        <v>4.7600653488188999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35">
      <c r="A8182" s="177" t="s">
        <v>425</v>
      </c>
      <c r="B8182" s="177" t="s">
        <v>85</v>
      </c>
      <c r="C8182" s="177">
        <v>2020</v>
      </c>
      <c r="D8182" s="177" t="s">
        <v>59</v>
      </c>
      <c r="E8182" s="177" t="s">
        <v>60</v>
      </c>
      <c r="F8182" s="177" t="s">
        <v>431</v>
      </c>
      <c r="G8182" s="177">
        <v>4</v>
      </c>
      <c r="H8182" s="177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76">
        <f>IF(OR(B8182="GAS",B8182="COL",B8182="LAN",B8182="RICE",B8182="LIVE"),H8182*About!$B$98,IF(OR(B8182="CROP",B8182="NAA"),H8182*About!$B$99,H8182))</f>
        <v>9.0351892868060005E-4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35">
      <c r="A8183" s="177" t="s">
        <v>425</v>
      </c>
      <c r="B8183" s="177" t="s">
        <v>85</v>
      </c>
      <c r="C8183" s="177">
        <v>2020</v>
      </c>
      <c r="D8183" s="177" t="s">
        <v>59</v>
      </c>
      <c r="E8183" s="177" t="s">
        <v>60</v>
      </c>
      <c r="F8183" s="177" t="s">
        <v>426</v>
      </c>
      <c r="G8183" s="177">
        <v>4</v>
      </c>
      <c r="H8183" s="177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76">
        <f>IF(OR(B8183="GAS",B8183="COL",B8183="LAN",B8183="RICE",B8183="LIVE"),H8183*About!$B$98,IF(OR(B8183="CROP",B8183="NAA"),H8183*About!$B$99,H8183))</f>
        <v>5.2066857460890002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35">
      <c r="A8184" s="177" t="s">
        <v>425</v>
      </c>
      <c r="B8184" s="177" t="s">
        <v>85</v>
      </c>
      <c r="C8184" s="177">
        <v>2020</v>
      </c>
      <c r="D8184" s="177" t="s">
        <v>59</v>
      </c>
      <c r="E8184" s="177" t="s">
        <v>60</v>
      </c>
      <c r="F8184" s="177" t="s">
        <v>429</v>
      </c>
      <c r="G8184" s="177">
        <v>4</v>
      </c>
      <c r="H8184" s="177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76">
        <f>IF(OR(B8184="GAS",B8184="COL",B8184="LAN",B8184="RICE",B8184="LIVE"),H8184*About!$B$98,IF(OR(B8184="CROP",B8184="NAA"),H8184*About!$B$99,H8184))</f>
        <v>7.8996737836860106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35">
      <c r="A8185" s="177" t="s">
        <v>425</v>
      </c>
      <c r="B8185" s="177" t="s">
        <v>85</v>
      </c>
      <c r="C8185" s="177">
        <v>2020</v>
      </c>
      <c r="D8185" s="177" t="s">
        <v>59</v>
      </c>
      <c r="E8185" s="177" t="s">
        <v>60</v>
      </c>
      <c r="F8185" s="177" t="s">
        <v>430</v>
      </c>
      <c r="G8185" s="177">
        <v>4</v>
      </c>
      <c r="H8185" s="177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76">
        <f>IF(OR(B8185="GAS",B8185="COL",B8185="LAN",B8185="RICE",B8185="LIVE"),H8185*About!$B$98,IF(OR(B8185="CROP",B8185="NAA"),H8185*About!$B$99,H8185))</f>
        <v>2.5217641450580002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35">
      <c r="A8186" s="177" t="s">
        <v>425</v>
      </c>
      <c r="B8186" s="177" t="s">
        <v>85</v>
      </c>
      <c r="C8186" s="177">
        <v>2020</v>
      </c>
      <c r="D8186" s="177" t="s">
        <v>59</v>
      </c>
      <c r="E8186" s="177" t="s">
        <v>60</v>
      </c>
      <c r="F8186" s="177" t="s">
        <v>430</v>
      </c>
      <c r="G8186" s="177">
        <v>5</v>
      </c>
      <c r="H8186" s="177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76">
        <f>IF(OR(B8186="GAS",B8186="COL",B8186="LAN",B8186="RICE",B8186="LIVE"),H8186*About!$B$98,IF(OR(B8186="CROP",B8186="NAA"),H8186*About!$B$99,H8186))</f>
        <v>3.8481469528049998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35">
      <c r="A8187" s="177" t="s">
        <v>425</v>
      </c>
      <c r="B8187" s="177" t="s">
        <v>85</v>
      </c>
      <c r="C8187" s="177">
        <v>2020</v>
      </c>
      <c r="D8187" s="177" t="s">
        <v>59</v>
      </c>
      <c r="E8187" s="177" t="s">
        <v>60</v>
      </c>
      <c r="F8187" s="177" t="s">
        <v>428</v>
      </c>
      <c r="G8187" s="177">
        <v>5</v>
      </c>
      <c r="H8187" s="177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76">
        <f>IF(OR(B8187="GAS",B8187="COL",B8187="LAN",B8187="RICE",B8187="LIVE"),H8187*About!$B$98,IF(OR(B8187="CROP",B8187="NAA"),H8187*About!$B$99,H8187))</f>
        <v>3.3033690415323002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35">
      <c r="A8188" s="177" t="s">
        <v>425</v>
      </c>
      <c r="B8188" s="177" t="s">
        <v>85</v>
      </c>
      <c r="C8188" s="177">
        <v>2020</v>
      </c>
      <c r="D8188" s="177" t="s">
        <v>59</v>
      </c>
      <c r="E8188" s="177" t="s">
        <v>60</v>
      </c>
      <c r="F8188" s="177" t="s">
        <v>429</v>
      </c>
      <c r="G8188" s="177">
        <v>5</v>
      </c>
      <c r="H8188" s="177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76">
        <f>IF(OR(B8188="GAS",B8188="COL",B8188="LAN",B8188="RICE",B8188="LIVE"),H8188*About!$B$98,IF(OR(B8188="CROP",B8188="NAA"),H8188*About!$B$99,H8188))</f>
        <v>8.3395270630717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35">
      <c r="A8189" s="177" t="s">
        <v>425</v>
      </c>
      <c r="B8189" s="177" t="s">
        <v>85</v>
      </c>
      <c r="C8189" s="177">
        <v>2020</v>
      </c>
      <c r="D8189" s="177" t="s">
        <v>59</v>
      </c>
      <c r="E8189" s="177" t="s">
        <v>60</v>
      </c>
      <c r="F8189" s="177" t="s">
        <v>428</v>
      </c>
      <c r="G8189" s="177">
        <v>6</v>
      </c>
      <c r="H8189" s="177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76">
        <f>IF(OR(B8189="GAS",B8189="COL",B8189="LAN",B8189="RICE",B8189="LIVE"),H8189*About!$B$98,IF(OR(B8189="CROP",B8189="NAA"),H8189*About!$B$99,H8189))</f>
        <v>1.4541565760737001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35">
      <c r="A8190" s="177" t="s">
        <v>425</v>
      </c>
      <c r="B8190" s="177" t="s">
        <v>85</v>
      </c>
      <c r="C8190" s="177">
        <v>2020</v>
      </c>
      <c r="D8190" s="177" t="s">
        <v>59</v>
      </c>
      <c r="E8190" s="177" t="s">
        <v>60</v>
      </c>
      <c r="F8190" s="177" t="s">
        <v>426</v>
      </c>
      <c r="G8190" s="177">
        <v>6</v>
      </c>
      <c r="H8190" s="177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76">
        <f>IF(OR(B8190="GAS",B8190="COL",B8190="LAN",B8190="RICE",B8190="LIVE"),H8190*About!$B$98,IF(OR(B8190="CROP",B8190="NAA"),H8190*About!$B$99,H8190))</f>
        <v>4.8901175614450001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35">
      <c r="A8191" s="177" t="s">
        <v>425</v>
      </c>
      <c r="B8191" s="177" t="s">
        <v>85</v>
      </c>
      <c r="C8191" s="177">
        <v>2020</v>
      </c>
      <c r="D8191" s="177" t="s">
        <v>59</v>
      </c>
      <c r="E8191" s="177" t="s">
        <v>60</v>
      </c>
      <c r="F8191" s="177" t="s">
        <v>430</v>
      </c>
      <c r="G8191" s="177">
        <v>6</v>
      </c>
      <c r="H8191" s="177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76">
        <f>IF(OR(B8191="GAS",B8191="COL",B8191="LAN",B8191="RICE",B8191="LIVE"),H8191*About!$B$98,IF(OR(B8191="CROP",B8191="NAA"),H8191*About!$B$99,H8191))</f>
        <v>5.1883856940500003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35">
      <c r="A8192" s="177" t="s">
        <v>425</v>
      </c>
      <c r="B8192" s="177" t="s">
        <v>85</v>
      </c>
      <c r="C8192" s="177">
        <v>2020</v>
      </c>
      <c r="D8192" s="177" t="s">
        <v>59</v>
      </c>
      <c r="E8192" s="177" t="s">
        <v>60</v>
      </c>
      <c r="F8192" s="177" t="s">
        <v>430</v>
      </c>
      <c r="G8192" s="177">
        <v>7</v>
      </c>
      <c r="H8192" s="177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76">
        <f>IF(OR(B8192="GAS",B8192="COL",B8192="LAN",B8192="RICE",B8192="LIVE"),H8192*About!$B$98,IF(OR(B8192="CROP",B8192="NAA"),H8192*About!$B$99,H8192))</f>
        <v>4.6445598854900002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35">
      <c r="A8193" s="177" t="s">
        <v>425</v>
      </c>
      <c r="B8193" s="177" t="s">
        <v>85</v>
      </c>
      <c r="C8193" s="177">
        <v>2020</v>
      </c>
      <c r="D8193" s="177" t="s">
        <v>59</v>
      </c>
      <c r="E8193" s="177" t="s">
        <v>60</v>
      </c>
      <c r="F8193" s="177" t="s">
        <v>429</v>
      </c>
      <c r="G8193" s="177">
        <v>7</v>
      </c>
      <c r="H8193" s="177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76">
        <f>IF(OR(B8193="GAS",B8193="COL",B8193="LAN",B8193="RICE",B8193="LIVE"),H8193*About!$B$98,IF(OR(B8193="CROP",B8193="NAA"),H8193*About!$B$99,H8193))</f>
        <v>1.704857870936389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35">
      <c r="A8194" s="177" t="s">
        <v>425</v>
      </c>
      <c r="B8194" s="177" t="s">
        <v>85</v>
      </c>
      <c r="C8194" s="177">
        <v>2020</v>
      </c>
      <c r="D8194" s="177" t="s">
        <v>59</v>
      </c>
      <c r="E8194" s="177" t="s">
        <v>60</v>
      </c>
      <c r="F8194" s="177" t="s">
        <v>428</v>
      </c>
      <c r="G8194" s="177">
        <v>7</v>
      </c>
      <c r="H8194" s="177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76">
        <f>IF(OR(B8194="GAS",B8194="COL",B8194="LAN",B8194="RICE",B8194="LIVE"),H8194*About!$B$98,IF(OR(B8194="CROP",B8194="NAA"),H8194*About!$B$99,H8194))</f>
        <v>2.5223058037230001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35">
      <c r="A8195" s="177" t="s">
        <v>425</v>
      </c>
      <c r="B8195" s="177" t="s">
        <v>85</v>
      </c>
      <c r="C8195" s="177">
        <v>2020</v>
      </c>
      <c r="D8195" s="177" t="s">
        <v>59</v>
      </c>
      <c r="E8195" s="177" t="s">
        <v>60</v>
      </c>
      <c r="F8195" s="177" t="s">
        <v>431</v>
      </c>
      <c r="G8195" s="177">
        <v>7</v>
      </c>
      <c r="H8195" s="177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76">
        <f>IF(OR(B8195="GAS",B8195="COL",B8195="LAN",B8195="RICE",B8195="LIVE"),H8195*About!$B$98,IF(OR(B8195="CROP",B8195="NAA"),H8195*About!$B$99,H8195))</f>
        <v>2.8985752724111002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35">
      <c r="A8196" s="177" t="s">
        <v>425</v>
      </c>
      <c r="B8196" s="177" t="s">
        <v>85</v>
      </c>
      <c r="C8196" s="177">
        <v>2020</v>
      </c>
      <c r="D8196" s="177" t="s">
        <v>59</v>
      </c>
      <c r="E8196" s="177" t="s">
        <v>60</v>
      </c>
      <c r="F8196" s="177" t="s">
        <v>426</v>
      </c>
      <c r="G8196" s="177">
        <v>7</v>
      </c>
      <c r="H8196" s="177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76">
        <f>IF(OR(B8196="GAS",B8196="COL",B8196="LAN",B8196="RICE",B8196="LIVE"),H8196*About!$B$98,IF(OR(B8196="CROP",B8196="NAA"),H8196*About!$B$99,H8196))</f>
        <v>1.8745905254035999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35">
      <c r="A8197" s="177" t="s">
        <v>425</v>
      </c>
      <c r="B8197" s="177" t="s">
        <v>85</v>
      </c>
      <c r="C8197" s="177">
        <v>2020</v>
      </c>
      <c r="D8197" s="177" t="s">
        <v>59</v>
      </c>
      <c r="E8197" s="177" t="s">
        <v>60</v>
      </c>
      <c r="F8197" s="177" t="s">
        <v>430</v>
      </c>
      <c r="G8197" s="177">
        <v>8</v>
      </c>
      <c r="H8197" s="177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76">
        <f>IF(OR(B8197="GAS",B8197="COL",B8197="LAN",B8197="RICE",B8197="LIVE"),H8197*About!$B$98,IF(OR(B8197="CROP",B8197="NAA"),H8197*About!$B$99,H8197))</f>
        <v>4.4090324081499998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35">
      <c r="A8198" s="177" t="s">
        <v>425</v>
      </c>
      <c r="B8198" s="177" t="s">
        <v>85</v>
      </c>
      <c r="C8198" s="177">
        <v>2020</v>
      </c>
      <c r="D8198" s="177" t="s">
        <v>59</v>
      </c>
      <c r="E8198" s="177" t="s">
        <v>60</v>
      </c>
      <c r="F8198" s="177" t="s">
        <v>429</v>
      </c>
      <c r="G8198" s="177">
        <v>8</v>
      </c>
      <c r="H8198" s="177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76">
        <f>IF(OR(B8198="GAS",B8198="COL",B8198="LAN",B8198="RICE",B8198="LIVE"),H8198*About!$B$98,IF(OR(B8198="CROP",B8198="NAA"),H8198*About!$B$99,H8198))</f>
        <v>2.8935994487255998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35">
      <c r="A8199" s="177" t="s">
        <v>425</v>
      </c>
      <c r="B8199" s="177" t="s">
        <v>85</v>
      </c>
      <c r="C8199" s="177">
        <v>2020</v>
      </c>
      <c r="D8199" s="177" t="s">
        <v>59</v>
      </c>
      <c r="E8199" s="177" t="s">
        <v>60</v>
      </c>
      <c r="F8199" s="177" t="s">
        <v>428</v>
      </c>
      <c r="G8199" s="177">
        <v>8</v>
      </c>
      <c r="H8199" s="177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76">
        <f>IF(OR(B8199="GAS",B8199="COL",B8199="LAN",B8199="RICE",B8199="LIVE"),H8199*About!$B$98,IF(OR(B8199="CROP",B8199="NAA"),H8199*About!$B$99,H8199))</f>
        <v>5.3828758973399995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35">
      <c r="A8200" s="177" t="s">
        <v>425</v>
      </c>
      <c r="B8200" s="177" t="s">
        <v>85</v>
      </c>
      <c r="C8200" s="177">
        <v>2020</v>
      </c>
      <c r="D8200" s="177" t="s">
        <v>59</v>
      </c>
      <c r="E8200" s="177" t="s">
        <v>60</v>
      </c>
      <c r="F8200" s="177" t="s">
        <v>430</v>
      </c>
      <c r="G8200" s="177">
        <v>9</v>
      </c>
      <c r="H8200" s="177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76">
        <f>IF(OR(B8200="GAS",B8200="COL",B8200="LAN",B8200="RICE",B8200="LIVE"),H8200*About!$B$98,IF(OR(B8200="CROP",B8200="NAA"),H8200*About!$B$99,H8200))</f>
        <v>4.10366628785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35">
      <c r="A8201" s="177" t="s">
        <v>425</v>
      </c>
      <c r="B8201" s="177" t="s">
        <v>85</v>
      </c>
      <c r="C8201" s="177">
        <v>2020</v>
      </c>
      <c r="D8201" s="177" t="s">
        <v>59</v>
      </c>
      <c r="E8201" s="177" t="s">
        <v>60</v>
      </c>
      <c r="F8201" s="177" t="s">
        <v>428</v>
      </c>
      <c r="G8201" s="177">
        <v>9</v>
      </c>
      <c r="H8201" s="177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76">
        <f>IF(OR(B8201="GAS",B8201="COL",B8201="LAN",B8201="RICE",B8201="LIVE"),H8201*About!$B$98,IF(OR(B8201="CROP",B8201="NAA"),H8201*About!$B$99,H8201))</f>
        <v>5.468331728479999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35">
      <c r="A8202" s="177" t="s">
        <v>425</v>
      </c>
      <c r="B8202" s="177" t="s">
        <v>85</v>
      </c>
      <c r="C8202" s="177">
        <v>2020</v>
      </c>
      <c r="D8202" s="177" t="s">
        <v>59</v>
      </c>
      <c r="E8202" s="177" t="s">
        <v>60</v>
      </c>
      <c r="F8202" s="177" t="s">
        <v>426</v>
      </c>
      <c r="G8202" s="177">
        <v>9</v>
      </c>
      <c r="H8202" s="177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76">
        <f>IF(OR(B8202="GAS",B8202="COL",B8202="LAN",B8202="RICE",B8202="LIVE"),H8202*About!$B$98,IF(OR(B8202="CROP",B8202="NAA"),H8202*About!$B$99,H8202))</f>
        <v>4.4341082684699998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35">
      <c r="A8203" s="177" t="s">
        <v>425</v>
      </c>
      <c r="B8203" s="177" t="s">
        <v>85</v>
      </c>
      <c r="C8203" s="177">
        <v>2020</v>
      </c>
      <c r="D8203" s="177" t="s">
        <v>59</v>
      </c>
      <c r="E8203" s="177" t="s">
        <v>60</v>
      </c>
      <c r="F8203" s="177" t="s">
        <v>429</v>
      </c>
      <c r="G8203" s="177">
        <v>10</v>
      </c>
      <c r="H8203" s="177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76">
        <f>IF(OR(B8203="GAS",B8203="COL",B8203="LAN",B8203="RICE",B8203="LIVE"),H8203*About!$B$98,IF(OR(B8203="CROP",B8203="NAA"),H8203*About!$B$99,H8203))</f>
        <v>1.4950871467590301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35">
      <c r="A8204" s="177" t="s">
        <v>425</v>
      </c>
      <c r="B8204" s="177" t="s">
        <v>85</v>
      </c>
      <c r="C8204" s="177">
        <v>2020</v>
      </c>
      <c r="D8204" s="177" t="s">
        <v>59</v>
      </c>
      <c r="E8204" s="177" t="s">
        <v>60</v>
      </c>
      <c r="F8204" s="177" t="s">
        <v>426</v>
      </c>
      <c r="G8204" s="177">
        <v>10</v>
      </c>
      <c r="H8204" s="177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76">
        <f>IF(OR(B8204="GAS",B8204="COL",B8204="LAN",B8204="RICE",B8204="LIVE"),H8204*About!$B$98,IF(OR(B8204="CROP",B8204="NAA"),H8204*About!$B$99,H8204))</f>
        <v>4.3010810622949998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35">
      <c r="A8205" s="177" t="s">
        <v>425</v>
      </c>
      <c r="B8205" s="177" t="s">
        <v>85</v>
      </c>
      <c r="C8205" s="177">
        <v>2020</v>
      </c>
      <c r="D8205" s="177" t="s">
        <v>59</v>
      </c>
      <c r="E8205" s="177" t="s">
        <v>60</v>
      </c>
      <c r="F8205" s="177" t="s">
        <v>428</v>
      </c>
      <c r="G8205" s="177">
        <v>10</v>
      </c>
      <c r="H8205" s="177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76">
        <f>IF(OR(B8205="GAS",B8205="COL",B8205="LAN",B8205="RICE",B8205="LIVE"),H8205*About!$B$98,IF(OR(B8205="CROP",B8205="NAA"),H8205*About!$B$99,H8205))</f>
        <v>1.22405250294799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35">
      <c r="A8206" s="177" t="s">
        <v>425</v>
      </c>
      <c r="B8206" s="177" t="s">
        <v>85</v>
      </c>
      <c r="C8206" s="177">
        <v>2020</v>
      </c>
      <c r="D8206" s="177" t="s">
        <v>59</v>
      </c>
      <c r="E8206" s="177" t="s">
        <v>60</v>
      </c>
      <c r="F8206" s="177" t="s">
        <v>430</v>
      </c>
      <c r="G8206" s="177">
        <v>10</v>
      </c>
      <c r="H8206" s="177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76">
        <f>IF(OR(B8206="GAS",B8206="COL",B8206="LAN",B8206="RICE",B8206="LIVE"),H8206*About!$B$98,IF(OR(B8206="CROP",B8206="NAA"),H8206*About!$B$99,H8206))</f>
        <v>1.173937052954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35">
      <c r="A8207" s="177" t="s">
        <v>425</v>
      </c>
      <c r="B8207" s="177" t="s">
        <v>85</v>
      </c>
      <c r="C8207" s="177">
        <v>2020</v>
      </c>
      <c r="D8207" s="177" t="s">
        <v>59</v>
      </c>
      <c r="E8207" s="177" t="s">
        <v>60</v>
      </c>
      <c r="F8207" s="177" t="s">
        <v>426</v>
      </c>
      <c r="G8207" s="177">
        <v>11</v>
      </c>
      <c r="H8207" s="177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76">
        <f>IF(OR(B8207="GAS",B8207="COL",B8207="LAN",B8207="RICE",B8207="LIVE"),H8207*About!$B$98,IF(OR(B8207="CROP",B8207="NAA"),H8207*About!$B$99,H8207))</f>
        <v>4.1809104732240001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35">
      <c r="A8208" s="177" t="s">
        <v>425</v>
      </c>
      <c r="B8208" s="177" t="s">
        <v>85</v>
      </c>
      <c r="C8208" s="177">
        <v>2020</v>
      </c>
      <c r="D8208" s="177" t="s">
        <v>59</v>
      </c>
      <c r="E8208" s="177" t="s">
        <v>60</v>
      </c>
      <c r="F8208" s="177" t="s">
        <v>428</v>
      </c>
      <c r="G8208" s="177">
        <v>11</v>
      </c>
      <c r="H8208" s="177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76">
        <f>IF(OR(B8208="GAS",B8208="COL",B8208="LAN",B8208="RICE",B8208="LIVE"),H8208*About!$B$98,IF(OR(B8208="CROP",B8208="NAA"),H8208*About!$B$99,H8208))</f>
        <v>3.8481469528049998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35">
      <c r="A8209" s="177" t="s">
        <v>425</v>
      </c>
      <c r="B8209" s="177" t="s">
        <v>85</v>
      </c>
      <c r="C8209" s="177">
        <v>2020</v>
      </c>
      <c r="D8209" s="177" t="s">
        <v>59</v>
      </c>
      <c r="E8209" s="177" t="s">
        <v>60</v>
      </c>
      <c r="F8209" s="177" t="s">
        <v>429</v>
      </c>
      <c r="G8209" s="177">
        <v>11</v>
      </c>
      <c r="H8209" s="177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76">
        <f>IF(OR(B8209="GAS",B8209="COL",B8209="LAN",B8209="RICE",B8209="LIVE"),H8209*About!$B$98,IF(OR(B8209="CROP",B8209="NAA"),H8209*About!$B$99,H8209))</f>
        <v>6.4038939308379999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35">
      <c r="A8210" s="177" t="s">
        <v>425</v>
      </c>
      <c r="B8210" s="177" t="s">
        <v>85</v>
      </c>
      <c r="C8210" s="177">
        <v>2020</v>
      </c>
      <c r="D8210" s="177" t="s">
        <v>59</v>
      </c>
      <c r="E8210" s="177" t="s">
        <v>60</v>
      </c>
      <c r="F8210" s="177" t="s">
        <v>430</v>
      </c>
      <c r="G8210" s="177">
        <v>11</v>
      </c>
      <c r="H8210" s="177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76">
        <f>IF(OR(B8210="GAS",B8210="COL",B8210="LAN",B8210="RICE",B8210="LIVE"),H8210*About!$B$98,IF(OR(B8210="CROP",B8210="NAA"),H8210*About!$B$99,H8210))</f>
        <v>7.6457734394400005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35">
      <c r="A8211" s="177" t="s">
        <v>425</v>
      </c>
      <c r="B8211" s="177" t="s">
        <v>85</v>
      </c>
      <c r="C8211" s="177">
        <v>2020</v>
      </c>
      <c r="D8211" s="177" t="s">
        <v>59</v>
      </c>
      <c r="E8211" s="177" t="s">
        <v>60</v>
      </c>
      <c r="F8211" s="177" t="s">
        <v>426</v>
      </c>
      <c r="G8211" s="177">
        <v>12</v>
      </c>
      <c r="H8211" s="177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76">
        <f>IF(OR(B8211="GAS",B8211="COL",B8211="LAN",B8211="RICE",B8211="LIVE"),H8211*About!$B$98,IF(OR(B8211="CROP",B8211="NAA"),H8211*About!$B$99,H8211))</f>
        <v>4.0907776565290001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35">
      <c r="A8212" s="177" t="s">
        <v>425</v>
      </c>
      <c r="B8212" s="177" t="s">
        <v>85</v>
      </c>
      <c r="C8212" s="177">
        <v>2020</v>
      </c>
      <c r="D8212" s="177" t="s">
        <v>59</v>
      </c>
      <c r="E8212" s="177" t="s">
        <v>60</v>
      </c>
      <c r="F8212" s="177" t="s">
        <v>430</v>
      </c>
      <c r="G8212" s="177">
        <v>12</v>
      </c>
      <c r="H8212" s="177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76">
        <f>IF(OR(B8212="GAS",B8212="COL",B8212="LAN",B8212="RICE",B8212="LIVE"),H8212*About!$B$98,IF(OR(B8212="CROP",B8212="NAA"),H8212*About!$B$99,H8212))</f>
        <v>3.5941149690200001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35">
      <c r="A8213" s="177" t="s">
        <v>425</v>
      </c>
      <c r="B8213" s="177" t="s">
        <v>85</v>
      </c>
      <c r="C8213" s="177">
        <v>2020</v>
      </c>
      <c r="D8213" s="177" t="s">
        <v>59</v>
      </c>
      <c r="E8213" s="177" t="s">
        <v>60</v>
      </c>
      <c r="F8213" s="177" t="s">
        <v>429</v>
      </c>
      <c r="G8213" s="177">
        <v>12</v>
      </c>
      <c r="H8213" s="177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76">
        <f>IF(OR(B8213="GAS",B8213="COL",B8213="LAN",B8213="RICE",B8213="LIVE"),H8213*About!$B$98,IF(OR(B8213="CROP",B8213="NAA"),H8213*About!$B$99,H8213))</f>
        <v>7.811275543645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35">
      <c r="A8214" s="177" t="s">
        <v>425</v>
      </c>
      <c r="B8214" s="177" t="s">
        <v>85</v>
      </c>
      <c r="C8214" s="177">
        <v>2020</v>
      </c>
      <c r="D8214" s="177" t="s">
        <v>59</v>
      </c>
      <c r="E8214" s="177" t="s">
        <v>60</v>
      </c>
      <c r="F8214" s="177" t="s">
        <v>428</v>
      </c>
      <c r="G8214" s="177">
        <v>12</v>
      </c>
      <c r="H8214" s="177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76">
        <f>IF(OR(B8214="GAS",B8214="COL",B8214="LAN",B8214="RICE",B8214="LIVE"),H8214*About!$B$98,IF(OR(B8214="CROP",B8214="NAA"),H8214*About!$B$99,H8214))</f>
        <v>5.1883856940500003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35">
      <c r="A8215" s="177" t="s">
        <v>425</v>
      </c>
      <c r="B8215" s="177" t="s">
        <v>85</v>
      </c>
      <c r="C8215" s="177">
        <v>2020</v>
      </c>
      <c r="D8215" s="177" t="s">
        <v>59</v>
      </c>
      <c r="E8215" s="177" t="s">
        <v>60</v>
      </c>
      <c r="F8215" s="177" t="s">
        <v>426</v>
      </c>
      <c r="G8215" s="177">
        <v>13</v>
      </c>
      <c r="H8215" s="177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76">
        <f>IF(OR(B8215="GAS",B8215="COL",B8215="LAN",B8215="RICE",B8215="LIVE"),H8215*About!$B$98,IF(OR(B8215="CROP",B8215="NAA"),H8215*About!$B$99,H8215))</f>
        <v>3.9621102041559997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35">
      <c r="A8216" s="177" t="s">
        <v>425</v>
      </c>
      <c r="B8216" s="177" t="s">
        <v>85</v>
      </c>
      <c r="C8216" s="177">
        <v>2020</v>
      </c>
      <c r="D8216" s="177" t="s">
        <v>59</v>
      </c>
      <c r="E8216" s="177" t="s">
        <v>60</v>
      </c>
      <c r="F8216" s="177" t="s">
        <v>428</v>
      </c>
      <c r="G8216" s="177">
        <v>13</v>
      </c>
      <c r="H8216" s="177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76">
        <f>IF(OR(B8216="GAS",B8216="COL",B8216="LAN",B8216="RICE",B8216="LIVE"),H8216*About!$B$98,IF(OR(B8216="CROP",B8216="NAA"),H8216*About!$B$99,H8216))</f>
        <v>9.0535922936399994E-5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35">
      <c r="A8217" s="177" t="s">
        <v>425</v>
      </c>
      <c r="B8217" s="177" t="s">
        <v>85</v>
      </c>
      <c r="C8217" s="177">
        <v>2020</v>
      </c>
      <c r="D8217" s="177" t="s">
        <v>59</v>
      </c>
      <c r="E8217" s="177" t="s">
        <v>60</v>
      </c>
      <c r="F8217" s="177" t="s">
        <v>430</v>
      </c>
      <c r="G8217" s="177">
        <v>13</v>
      </c>
      <c r="H8217" s="177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76">
        <f>IF(OR(B8217="GAS",B8217="COL",B8217="LAN",B8217="RICE",B8217="LIVE"),H8217*About!$B$98,IF(OR(B8217="CROP",B8217="NAA"),H8217*About!$B$99,H8217))</f>
        <v>3.4717424568999999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35">
      <c r="A8218" s="177" t="s">
        <v>425</v>
      </c>
      <c r="B8218" s="177" t="s">
        <v>85</v>
      </c>
      <c r="C8218" s="177">
        <v>2020</v>
      </c>
      <c r="D8218" s="177" t="s">
        <v>59</v>
      </c>
      <c r="E8218" s="177" t="s">
        <v>60</v>
      </c>
      <c r="F8218" s="177" t="s">
        <v>429</v>
      </c>
      <c r="G8218" s="177">
        <v>13</v>
      </c>
      <c r="H8218" s="177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76">
        <f>IF(OR(B8218="GAS",B8218="COL",B8218="LAN",B8218="RICE",B8218="LIVE"),H8218*About!$B$98,IF(OR(B8218="CROP",B8218="NAA"),H8218*About!$B$99,H8218))</f>
        <v>1.46437734365463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35">
      <c r="A8219" s="177" t="s">
        <v>425</v>
      </c>
      <c r="B8219" s="177" t="s">
        <v>85</v>
      </c>
      <c r="C8219" s="177">
        <v>2020</v>
      </c>
      <c r="D8219" s="177" t="s">
        <v>59</v>
      </c>
      <c r="E8219" s="177" t="s">
        <v>60</v>
      </c>
      <c r="F8219" s="177" t="s">
        <v>428</v>
      </c>
      <c r="G8219" s="177">
        <v>14</v>
      </c>
      <c r="H8219" s="177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76">
        <f>IF(OR(B8219="GAS",B8219="COL",B8219="LAN",B8219="RICE",B8219="LIVE"),H8219*About!$B$98,IF(OR(B8219="CROP",B8219="NAA"),H8219*About!$B$99,H8219))</f>
        <v>2.0104485156480001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35">
      <c r="A8220" s="177" t="s">
        <v>425</v>
      </c>
      <c r="B8220" s="177" t="s">
        <v>85</v>
      </c>
      <c r="C8220" s="177">
        <v>2020</v>
      </c>
      <c r="D8220" s="177" t="s">
        <v>59</v>
      </c>
      <c r="E8220" s="177" t="s">
        <v>60</v>
      </c>
      <c r="F8220" s="177" t="s">
        <v>429</v>
      </c>
      <c r="G8220" s="177">
        <v>14</v>
      </c>
      <c r="H8220" s="177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76">
        <f>IF(OR(B8220="GAS",B8220="COL",B8220="LAN",B8220="RICE",B8220="LIVE"),H8220*About!$B$98,IF(OR(B8220="CROP",B8220="NAA"),H8220*About!$B$99,H8220))</f>
        <v>1.8905024975538299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35">
      <c r="A8221" s="177" t="s">
        <v>425</v>
      </c>
      <c r="B8221" s="177" t="s">
        <v>85</v>
      </c>
      <c r="C8221" s="177">
        <v>2020</v>
      </c>
      <c r="D8221" s="177" t="s">
        <v>59</v>
      </c>
      <c r="E8221" s="177" t="s">
        <v>60</v>
      </c>
      <c r="F8221" s="177" t="s">
        <v>426</v>
      </c>
      <c r="G8221" s="177">
        <v>14</v>
      </c>
      <c r="H8221" s="177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76">
        <f>IF(OR(B8221="GAS",B8221="COL",B8221="LAN",B8221="RICE",B8221="LIVE"),H8221*About!$B$98,IF(OR(B8221="CROP",B8221="NAA"),H8221*About!$B$99,H8221))</f>
        <v>3.8125156424940001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35">
      <c r="A8222" s="177" t="s">
        <v>425</v>
      </c>
      <c r="B8222" s="177" t="s">
        <v>85</v>
      </c>
      <c r="C8222" s="177">
        <v>2020</v>
      </c>
      <c r="D8222" s="177" t="s">
        <v>59</v>
      </c>
      <c r="E8222" s="177" t="s">
        <v>60</v>
      </c>
      <c r="F8222" s="177" t="s">
        <v>430</v>
      </c>
      <c r="G8222" s="177">
        <v>15</v>
      </c>
      <c r="H8222" s="177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76">
        <f>IF(OR(B8222="GAS",B8222="COL",B8222="LAN",B8222="RICE",B8222="LIVE"),H8222*About!$B$98,IF(OR(B8222="CROP",B8222="NAA"),H8222*About!$B$99,H8222))</f>
        <v>9.8712818726199995E-5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35">
      <c r="A8223" s="177" t="s">
        <v>425</v>
      </c>
      <c r="B8223" s="177" t="s">
        <v>85</v>
      </c>
      <c r="C8223" s="177">
        <v>2020</v>
      </c>
      <c r="D8223" s="177" t="s">
        <v>59</v>
      </c>
      <c r="E8223" s="177" t="s">
        <v>60</v>
      </c>
      <c r="F8223" s="177" t="s">
        <v>426</v>
      </c>
      <c r="G8223" s="177">
        <v>15</v>
      </c>
      <c r="H8223" s="177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76">
        <f>IF(OR(B8223="GAS",B8223="COL",B8223="LAN",B8223="RICE",B8223="LIVE"),H8223*About!$B$98,IF(OR(B8223="CROP",B8223="NAA"),H8223*About!$B$99,H8223))</f>
        <v>7.4907156522390004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35">
      <c r="A8224" s="177" t="s">
        <v>425</v>
      </c>
      <c r="B8224" s="177" t="s">
        <v>85</v>
      </c>
      <c r="C8224" s="177">
        <v>2020</v>
      </c>
      <c r="D8224" s="177" t="s">
        <v>59</v>
      </c>
      <c r="E8224" s="177" t="s">
        <v>60</v>
      </c>
      <c r="F8224" s="177" t="s">
        <v>429</v>
      </c>
      <c r="G8224" s="177">
        <v>15</v>
      </c>
      <c r="H8224" s="177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76">
        <f>IF(OR(B8224="GAS",B8224="COL",B8224="LAN",B8224="RICE",B8224="LIVE"),H8224*About!$B$98,IF(OR(B8224="CROP",B8224="NAA"),H8224*About!$B$99,H8224))</f>
        <v>9.6419091220013797E-2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35">
      <c r="A8225" s="177" t="s">
        <v>425</v>
      </c>
      <c r="B8225" s="177" t="s">
        <v>85</v>
      </c>
      <c r="C8225" s="177">
        <v>2020</v>
      </c>
      <c r="D8225" s="177" t="s">
        <v>59</v>
      </c>
      <c r="E8225" s="177" t="s">
        <v>60</v>
      </c>
      <c r="F8225" s="177" t="s">
        <v>428</v>
      </c>
      <c r="G8225" s="177">
        <v>15</v>
      </c>
      <c r="H8225" s="177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76">
        <f>IF(OR(B8225="GAS",B8225="COL",B8225="LAN",B8225="RICE",B8225="LIVE"),H8225*About!$B$98,IF(OR(B8225="CROP",B8225="NAA"),H8225*About!$B$99,H8225))</f>
        <v>1.55981513671599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35">
      <c r="A8226" s="177" t="s">
        <v>425</v>
      </c>
      <c r="B8226" s="177" t="s">
        <v>85</v>
      </c>
      <c r="C8226" s="177">
        <v>2020</v>
      </c>
      <c r="D8226" s="177" t="s">
        <v>59</v>
      </c>
      <c r="E8226" s="177" t="s">
        <v>60</v>
      </c>
      <c r="F8226" s="177" t="s">
        <v>426</v>
      </c>
      <c r="G8226" s="177">
        <v>16</v>
      </c>
      <c r="H8226" s="177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76">
        <f>IF(OR(B8226="GAS",B8226="COL",B8226="LAN",B8226="RICE",B8226="LIVE"),H8226*About!$B$98,IF(OR(B8226="CROP",B8226="NAA"),H8226*About!$B$99,H8226))</f>
        <v>3.6545429611579999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35">
      <c r="A8227" s="177" t="s">
        <v>425</v>
      </c>
      <c r="B8227" s="177" t="s">
        <v>85</v>
      </c>
      <c r="C8227" s="177">
        <v>2020</v>
      </c>
      <c r="D8227" s="177" t="s">
        <v>59</v>
      </c>
      <c r="E8227" s="177" t="s">
        <v>60</v>
      </c>
      <c r="F8227" s="177" t="s">
        <v>428</v>
      </c>
      <c r="G8227" s="177">
        <v>16</v>
      </c>
      <c r="H8227" s="177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76">
        <f>IF(OR(B8227="GAS",B8227="COL",B8227="LAN",B8227="RICE",B8227="LIVE"),H8227*About!$B$98,IF(OR(B8227="CROP",B8227="NAA"),H8227*About!$B$99,H8227))</f>
        <v>7.38110757084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35">
      <c r="A8228" s="177" t="s">
        <v>425</v>
      </c>
      <c r="B8228" s="177" t="s">
        <v>85</v>
      </c>
      <c r="C8228" s="177">
        <v>2020</v>
      </c>
      <c r="D8228" s="177" t="s">
        <v>59</v>
      </c>
      <c r="E8228" s="177" t="s">
        <v>60</v>
      </c>
      <c r="F8228" s="177" t="s">
        <v>426</v>
      </c>
      <c r="G8228" s="177">
        <v>17</v>
      </c>
      <c r="H8228" s="177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76">
        <f>IF(OR(B8228="GAS",B8228="COL",B8228="LAN",B8228="RICE",B8228="LIVE"),H8228*About!$B$98,IF(OR(B8228="CROP",B8228="NAA"),H8228*About!$B$99,H8228))</f>
        <v>3.57280427124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35">
      <c r="A8229" s="177" t="s">
        <v>425</v>
      </c>
      <c r="B8229" s="177" t="s">
        <v>85</v>
      </c>
      <c r="C8229" s="177">
        <v>2020</v>
      </c>
      <c r="D8229" s="177" t="s">
        <v>59</v>
      </c>
      <c r="E8229" s="177" t="s">
        <v>60</v>
      </c>
      <c r="F8229" s="177" t="s">
        <v>428</v>
      </c>
      <c r="G8229" s="177">
        <v>17</v>
      </c>
      <c r="H8229" s="177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76">
        <f>IF(OR(B8229="GAS",B8229="COL",B8229="LAN",B8229="RICE",B8229="LIVE"),H8229*About!$B$98,IF(OR(B8229="CROP",B8229="NAA"),H8229*About!$B$99,H8229))</f>
        <v>3.4717424568999999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35">
      <c r="A8230" s="177" t="s">
        <v>425</v>
      </c>
      <c r="B8230" s="177" t="s">
        <v>85</v>
      </c>
      <c r="C8230" s="177">
        <v>2020</v>
      </c>
      <c r="D8230" s="177" t="s">
        <v>59</v>
      </c>
      <c r="E8230" s="177" t="s">
        <v>60</v>
      </c>
      <c r="F8230" s="177" t="s">
        <v>430</v>
      </c>
      <c r="G8230" s="177">
        <v>17</v>
      </c>
      <c r="H8230" s="177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76">
        <f>IF(OR(B8230="GAS",B8230="COL",B8230="LAN",B8230="RICE",B8230="LIVE"),H8230*About!$B$98,IF(OR(B8230="CROP",B8230="NAA"),H8230*About!$B$99,H8230))</f>
        <v>3.1199815566700001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35">
      <c r="A8231" s="177" t="s">
        <v>425</v>
      </c>
      <c r="B8231" s="177" t="s">
        <v>85</v>
      </c>
      <c r="C8231" s="177">
        <v>2020</v>
      </c>
      <c r="D8231" s="177" t="s">
        <v>59</v>
      </c>
      <c r="E8231" s="177" t="s">
        <v>60</v>
      </c>
      <c r="F8231" s="177" t="s">
        <v>429</v>
      </c>
      <c r="G8231" s="177">
        <v>18</v>
      </c>
      <c r="H8231" s="177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76">
        <f>IF(OR(B8231="GAS",B8231="COL",B8231="LAN",B8231="RICE",B8231="LIVE"),H8231*About!$B$98,IF(OR(B8231="CROP",B8231="NAA"),H8231*About!$B$99,H8231))</f>
        <v>1.8050951184705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35">
      <c r="A8232" s="177" t="s">
        <v>425</v>
      </c>
      <c r="B8232" s="177" t="s">
        <v>85</v>
      </c>
      <c r="C8232" s="177">
        <v>2020</v>
      </c>
      <c r="D8232" s="177" t="s">
        <v>59</v>
      </c>
      <c r="E8232" s="177" t="s">
        <v>60</v>
      </c>
      <c r="F8232" s="177" t="s">
        <v>428</v>
      </c>
      <c r="G8232" s="177">
        <v>18</v>
      </c>
      <c r="H8232" s="177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76">
        <f>IF(OR(B8232="GAS",B8232="COL",B8232="LAN",B8232="RICE",B8232="LIVE"),H8232*About!$B$98,IF(OR(B8232="CROP",B8232="NAA"),H8232*About!$B$99,H8232))</f>
        <v>9.8712818726199995E-5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35">
      <c r="A8233" s="177" t="s">
        <v>425</v>
      </c>
      <c r="B8233" s="177" t="s">
        <v>85</v>
      </c>
      <c r="C8233" s="177">
        <v>2020</v>
      </c>
      <c r="D8233" s="177" t="s">
        <v>59</v>
      </c>
      <c r="E8233" s="177" t="s">
        <v>60</v>
      </c>
      <c r="F8233" s="177" t="s">
        <v>430</v>
      </c>
      <c r="G8233" s="177">
        <v>18</v>
      </c>
      <c r="H8233" s="177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76">
        <f>IF(OR(B8233="GAS",B8233="COL",B8233="LAN",B8233="RICE",B8233="LIVE"),H8233*About!$B$98,IF(OR(B8233="CROP",B8233="NAA"),H8233*About!$B$99,H8233))</f>
        <v>6.0096970628400003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35">
      <c r="A8234" s="177" t="s">
        <v>425</v>
      </c>
      <c r="B8234" s="177" t="s">
        <v>85</v>
      </c>
      <c r="C8234" s="177">
        <v>2020</v>
      </c>
      <c r="D8234" s="177" t="s">
        <v>59</v>
      </c>
      <c r="E8234" s="177" t="s">
        <v>60</v>
      </c>
      <c r="F8234" s="177" t="s">
        <v>430</v>
      </c>
      <c r="G8234" s="177">
        <v>19</v>
      </c>
      <c r="H8234" s="177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76">
        <f>IF(OR(B8234="GAS",B8234="COL",B8234="LAN",B8234="RICE",B8234="LIVE"),H8234*About!$B$98,IF(OR(B8234="CROP",B8234="NAA"),H8234*About!$B$99,H8234))</f>
        <v>8.7922635430000002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35">
      <c r="A8235" s="177" t="s">
        <v>425</v>
      </c>
      <c r="B8235" s="177" t="s">
        <v>85</v>
      </c>
      <c r="C8235" s="177">
        <v>2020</v>
      </c>
      <c r="D8235" s="177" t="s">
        <v>59</v>
      </c>
      <c r="E8235" s="177" t="s">
        <v>60</v>
      </c>
      <c r="F8235" s="177" t="s">
        <v>428</v>
      </c>
      <c r="G8235" s="177">
        <v>19</v>
      </c>
      <c r="H8235" s="177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76">
        <f>IF(OR(B8235="GAS",B8235="COL",B8235="LAN",B8235="RICE",B8235="LIVE"),H8235*About!$B$98,IF(OR(B8235="CROP",B8235="NAA"),H8235*About!$B$99,H8235))</f>
        <v>6.1564503994299998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35">
      <c r="A8236" s="177" t="s">
        <v>425</v>
      </c>
      <c r="B8236" s="177" t="s">
        <v>85</v>
      </c>
      <c r="C8236" s="177">
        <v>2020</v>
      </c>
      <c r="D8236" s="177" t="s">
        <v>59</v>
      </c>
      <c r="E8236" s="177" t="s">
        <v>60</v>
      </c>
      <c r="F8236" s="177" t="s">
        <v>428</v>
      </c>
      <c r="G8236" s="177">
        <v>20</v>
      </c>
      <c r="H8236" s="177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76">
        <f>IF(OR(B8236="GAS",B8236="COL",B8236="LAN",B8236="RICE",B8236="LIVE"),H8236*About!$B$98,IF(OR(B8236="CROP",B8236="NAA"),H8236*About!$B$99,H8236))</f>
        <v>1.176549176307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35">
      <c r="A8237" s="177" t="s">
        <v>425</v>
      </c>
      <c r="B8237" s="177" t="s">
        <v>85</v>
      </c>
      <c r="C8237" s="177">
        <v>2020</v>
      </c>
      <c r="D8237" s="177" t="s">
        <v>59</v>
      </c>
      <c r="E8237" s="177" t="s">
        <v>60</v>
      </c>
      <c r="F8237" s="177" t="s">
        <v>428</v>
      </c>
      <c r="G8237" s="177">
        <v>21</v>
      </c>
      <c r="H8237" s="177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76">
        <f>IF(OR(B8237="GAS",B8237="COL",B8237="LAN",B8237="RICE",B8237="LIVE"),H8237*About!$B$98,IF(OR(B8237="CROP",B8237="NAA"),H8237*About!$B$99,H8237))</f>
        <v>2.7167317966800001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35">
      <c r="A8238" s="177" t="s">
        <v>425</v>
      </c>
      <c r="B8238" s="177" t="s">
        <v>85</v>
      </c>
      <c r="C8238" s="177">
        <v>2020</v>
      </c>
      <c r="D8238" s="177" t="s">
        <v>59</v>
      </c>
      <c r="E8238" s="177" t="s">
        <v>60</v>
      </c>
      <c r="F8238" s="177" t="s">
        <v>429</v>
      </c>
      <c r="G8238" s="177">
        <v>22</v>
      </c>
      <c r="H8238" s="177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76">
        <f>IF(OR(B8238="GAS",B8238="COL",B8238="LAN",B8238="RICE",B8238="LIVE"),H8238*About!$B$98,IF(OR(B8238="CROP",B8238="NAA"),H8238*About!$B$99,H8238))</f>
        <v>5.7213753461840002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35">
      <c r="A8239" s="177" t="s">
        <v>425</v>
      </c>
      <c r="B8239" s="177" t="s">
        <v>85</v>
      </c>
      <c r="C8239" s="177">
        <v>2020</v>
      </c>
      <c r="D8239" s="177" t="s">
        <v>59</v>
      </c>
      <c r="E8239" s="177" t="s">
        <v>60</v>
      </c>
      <c r="F8239" s="177" t="s">
        <v>430</v>
      </c>
      <c r="G8239" s="177">
        <v>22</v>
      </c>
      <c r="H8239" s="177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76">
        <f>IF(OR(B8239="GAS",B8239="COL",B8239="LAN",B8239="RICE",B8239="LIVE"),H8239*About!$B$98,IF(OR(B8239="CROP",B8239="NAA"),H8239*About!$B$99,H8239))</f>
        <v>2.7167317966800001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35">
      <c r="A8240" s="177" t="s">
        <v>425</v>
      </c>
      <c r="B8240" s="177" t="s">
        <v>85</v>
      </c>
      <c r="C8240" s="177">
        <v>2020</v>
      </c>
      <c r="D8240" s="177" t="s">
        <v>59</v>
      </c>
      <c r="E8240" s="177" t="s">
        <v>60</v>
      </c>
      <c r="F8240" s="177" t="s">
        <v>428</v>
      </c>
      <c r="G8240" s="177">
        <v>22</v>
      </c>
      <c r="H8240" s="177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76">
        <f>IF(OR(B8240="GAS",B8240="COL",B8240="LAN",B8240="RICE",B8240="LIVE"),H8240*About!$B$98,IF(OR(B8240="CROP",B8240="NAA"),H8240*About!$B$99,H8240))</f>
        <v>7.8429244240400004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35">
      <c r="A8241" s="177" t="s">
        <v>425</v>
      </c>
      <c r="B8241" s="177" t="s">
        <v>85</v>
      </c>
      <c r="C8241" s="177">
        <v>2020</v>
      </c>
      <c r="D8241" s="177" t="s">
        <v>59</v>
      </c>
      <c r="E8241" s="177" t="s">
        <v>60</v>
      </c>
      <c r="F8241" s="177" t="s">
        <v>426</v>
      </c>
      <c r="G8241" s="177">
        <v>23</v>
      </c>
      <c r="H8241" s="177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76">
        <f>IF(OR(B8241="GAS",B8241="COL",B8241="LAN",B8241="RICE",B8241="LIVE"),H8241*About!$B$98,IF(OR(B8241="CROP",B8241="NAA"),H8241*About!$B$99,H8241))</f>
        <v>3.1129957642409998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35">
      <c r="A8242" s="177" t="s">
        <v>425</v>
      </c>
      <c r="B8242" s="177" t="s">
        <v>85</v>
      </c>
      <c r="C8242" s="177">
        <v>2020</v>
      </c>
      <c r="D8242" s="177" t="s">
        <v>59</v>
      </c>
      <c r="E8242" s="177" t="s">
        <v>60</v>
      </c>
      <c r="F8242" s="177" t="s">
        <v>428</v>
      </c>
      <c r="G8242" s="177">
        <v>23</v>
      </c>
      <c r="H8242" s="177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76">
        <f>IF(OR(B8242="GAS",B8242="COL",B8242="LAN",B8242="RICE",B8242="LIVE"),H8242*About!$B$98,IF(OR(B8242="CROP",B8242="NAA"),H8242*About!$B$99,H8242))</f>
        <v>2.5714671210200001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35">
      <c r="A8243" s="177" t="s">
        <v>425</v>
      </c>
      <c r="B8243" s="177" t="s">
        <v>85</v>
      </c>
      <c r="C8243" s="177">
        <v>2020</v>
      </c>
      <c r="D8243" s="177" t="s">
        <v>59</v>
      </c>
      <c r="E8243" s="177" t="s">
        <v>60</v>
      </c>
      <c r="F8243" s="177" t="s">
        <v>430</v>
      </c>
      <c r="G8243" s="177">
        <v>24</v>
      </c>
      <c r="H8243" s="177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76">
        <f>IF(OR(B8243="GAS",B8243="COL",B8243="LAN",B8243="RICE",B8243="LIVE"),H8243*About!$B$98,IF(OR(B8243="CROP",B8243="NAA"),H8243*About!$B$99,H8243))</f>
        <v>7.8429244240400004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35">
      <c r="A8244" s="177" t="s">
        <v>425</v>
      </c>
      <c r="B8244" s="177" t="s">
        <v>85</v>
      </c>
      <c r="C8244" s="177">
        <v>2020</v>
      </c>
      <c r="D8244" s="177" t="s">
        <v>59</v>
      </c>
      <c r="E8244" s="177" t="s">
        <v>60</v>
      </c>
      <c r="F8244" s="177" t="s">
        <v>426</v>
      </c>
      <c r="G8244" s="177">
        <v>24</v>
      </c>
      <c r="H8244" s="177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76">
        <f>IF(OR(B8244="GAS",B8244="COL",B8244="LAN",B8244="RICE",B8244="LIVE"),H8244*About!$B$98,IF(OR(B8244="CROP",B8244="NAA"),H8244*About!$B$99,H8244))</f>
        <v>3.0759451328780002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35">
      <c r="A8245" s="177" t="s">
        <v>425</v>
      </c>
      <c r="B8245" s="177" t="s">
        <v>85</v>
      </c>
      <c r="C8245" s="177">
        <v>2020</v>
      </c>
      <c r="D8245" s="177" t="s">
        <v>59</v>
      </c>
      <c r="E8245" s="177" t="s">
        <v>60</v>
      </c>
      <c r="F8245" s="177" t="s">
        <v>428</v>
      </c>
      <c r="G8245" s="177">
        <v>24</v>
      </c>
      <c r="H8245" s="177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76">
        <f>IF(OR(B8245="GAS",B8245="COL",B8245="LAN",B8245="RICE",B8245="LIVE"),H8245*About!$B$98,IF(OR(B8245="CROP",B8245="NAA"),H8245*About!$B$99,H8245))</f>
        <v>4.85288310301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35">
      <c r="A8246" s="177" t="s">
        <v>425</v>
      </c>
      <c r="B8246" s="177" t="s">
        <v>85</v>
      </c>
      <c r="C8246" s="177">
        <v>2020</v>
      </c>
      <c r="D8246" s="177" t="s">
        <v>59</v>
      </c>
      <c r="E8246" s="177" t="s">
        <v>60</v>
      </c>
      <c r="F8246" s="177" t="s">
        <v>429</v>
      </c>
      <c r="G8246" s="177">
        <v>25</v>
      </c>
      <c r="H8246" s="177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76">
        <f>IF(OR(B8246="GAS",B8246="COL",B8246="LAN",B8246="RICE",B8246="LIVE"),H8246*About!$B$98,IF(OR(B8246="CROP",B8246="NAA"),H8246*About!$B$99,H8246))</f>
        <v>1.8793365452439001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35">
      <c r="A8247" s="177" t="s">
        <v>425</v>
      </c>
      <c r="B8247" s="177" t="s">
        <v>85</v>
      </c>
      <c r="C8247" s="177">
        <v>2020</v>
      </c>
      <c r="D8247" s="177" t="s">
        <v>59</v>
      </c>
      <c r="E8247" s="177" t="s">
        <v>60</v>
      </c>
      <c r="F8247" s="177" t="s">
        <v>430</v>
      </c>
      <c r="G8247" s="177">
        <v>25</v>
      </c>
      <c r="H8247" s="177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76">
        <f>IF(OR(B8247="GAS",B8247="COL",B8247="LAN",B8247="RICE",B8247="LIVE"),H8247*About!$B$98,IF(OR(B8247="CROP",B8247="NAA"),H8247*About!$B$99,H8247))</f>
        <v>2.5714671210200001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35">
      <c r="A8248" s="177" t="s">
        <v>425</v>
      </c>
      <c r="B8248" s="177" t="s">
        <v>85</v>
      </c>
      <c r="C8248" s="177">
        <v>2020</v>
      </c>
      <c r="D8248" s="177" t="s">
        <v>59</v>
      </c>
      <c r="E8248" s="177" t="s">
        <v>60</v>
      </c>
      <c r="F8248" s="177" t="s">
        <v>428</v>
      </c>
      <c r="G8248" s="177">
        <v>25</v>
      </c>
      <c r="H8248" s="177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76">
        <f>IF(OR(B8248="GAS",B8248="COL",B8248="LAN",B8248="RICE",B8248="LIVE"),H8248*About!$B$98,IF(OR(B8248="CROP",B8248="NAA"),H8248*About!$B$99,H8248))</f>
        <v>2.3227281417299999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35">
      <c r="A8249" s="177" t="s">
        <v>425</v>
      </c>
      <c r="B8249" s="177" t="s">
        <v>85</v>
      </c>
      <c r="C8249" s="177">
        <v>2020</v>
      </c>
      <c r="D8249" s="177" t="s">
        <v>59</v>
      </c>
      <c r="E8249" s="177" t="s">
        <v>60</v>
      </c>
      <c r="F8249" s="177" t="s">
        <v>428</v>
      </c>
      <c r="G8249" s="177">
        <v>26</v>
      </c>
      <c r="H8249" s="177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76">
        <f>IF(OR(B8249="GAS",B8249="COL",B8249="LAN",B8249="RICE",B8249="LIVE"),H8249*About!$B$98,IF(OR(B8249="CROP",B8249="NAA"),H8249*About!$B$99,H8249))</f>
        <v>4.4738266296900002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35">
      <c r="A8250" s="177" t="s">
        <v>425</v>
      </c>
      <c r="B8250" s="177" t="s">
        <v>85</v>
      </c>
      <c r="C8250" s="177">
        <v>2020</v>
      </c>
      <c r="D8250" s="177" t="s">
        <v>59</v>
      </c>
      <c r="E8250" s="177" t="s">
        <v>60</v>
      </c>
      <c r="F8250" s="177" t="s">
        <v>428</v>
      </c>
      <c r="G8250" s="177">
        <v>27</v>
      </c>
      <c r="H8250" s="177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76">
        <f>IF(OR(B8250="GAS",B8250="COL",B8250="LAN",B8250="RICE",B8250="LIVE"),H8250*About!$B$98,IF(OR(B8250="CROP",B8250="NAA"),H8250*About!$B$99,H8250))</f>
        <v>2.118064185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35">
      <c r="A8251" s="177" t="s">
        <v>425</v>
      </c>
      <c r="B8251" s="177" t="s">
        <v>85</v>
      </c>
      <c r="C8251" s="177">
        <v>2020</v>
      </c>
      <c r="D8251" s="177" t="s">
        <v>59</v>
      </c>
      <c r="E8251" s="177" t="s">
        <v>60</v>
      </c>
      <c r="F8251" s="177" t="s">
        <v>426</v>
      </c>
      <c r="G8251" s="177">
        <v>27</v>
      </c>
      <c r="H8251" s="177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76">
        <f>IF(OR(B8251="GAS",B8251="COL",B8251="LAN",B8251="RICE",B8251="LIVE"),H8251*About!$B$98,IF(OR(B8251="CROP",B8251="NAA"),H8251*About!$B$99,H8251))</f>
        <v>2.8909565298819998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35">
      <c r="A8252" s="177" t="s">
        <v>425</v>
      </c>
      <c r="B8252" s="177" t="s">
        <v>85</v>
      </c>
      <c r="C8252" s="177">
        <v>2020</v>
      </c>
      <c r="D8252" s="177" t="s">
        <v>59</v>
      </c>
      <c r="E8252" s="177" t="s">
        <v>60</v>
      </c>
      <c r="F8252" s="177" t="s">
        <v>430</v>
      </c>
      <c r="G8252" s="177">
        <v>27</v>
      </c>
      <c r="H8252" s="177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76">
        <f>IF(OR(B8252="GAS",B8252="COL",B8252="LAN",B8252="RICE",B8252="LIVE"),H8252*About!$B$98,IF(OR(B8252="CROP",B8252="NAA"),H8252*About!$B$99,H8252))</f>
        <v>2.4633935026900002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35">
      <c r="A8253" s="177" t="s">
        <v>425</v>
      </c>
      <c r="B8253" s="177" t="s">
        <v>85</v>
      </c>
      <c r="C8253" s="177">
        <v>2020</v>
      </c>
      <c r="D8253" s="177" t="s">
        <v>59</v>
      </c>
      <c r="E8253" s="177" t="s">
        <v>60</v>
      </c>
      <c r="F8253" s="177" t="s">
        <v>428</v>
      </c>
      <c r="G8253" s="177">
        <v>28</v>
      </c>
      <c r="H8253" s="177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76">
        <f>IF(OR(B8253="GAS",B8253="COL",B8253="LAN",B8253="RICE",B8253="LIVE"),H8253*About!$B$98,IF(OR(B8253="CROP",B8253="NAA"),H8253*About!$B$99,H8253))</f>
        <v>4.1615086956900001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35">
      <c r="A8254" s="177" t="s">
        <v>425</v>
      </c>
      <c r="B8254" s="177" t="s">
        <v>85</v>
      </c>
      <c r="C8254" s="177">
        <v>2020</v>
      </c>
      <c r="D8254" s="177" t="s">
        <v>59</v>
      </c>
      <c r="E8254" s="177" t="s">
        <v>60</v>
      </c>
      <c r="F8254" s="177" t="s">
        <v>426</v>
      </c>
      <c r="G8254" s="177">
        <v>28</v>
      </c>
      <c r="H8254" s="177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76">
        <f>IF(OR(B8254="GAS",B8254="COL",B8254="LAN",B8254="RICE",B8254="LIVE"),H8254*About!$B$98,IF(OR(B8254="CROP",B8254="NAA"),H8254*About!$B$99,H8254))</f>
        <v>2.8390015359040002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35">
      <c r="A8255" s="177" t="s">
        <v>425</v>
      </c>
      <c r="B8255" s="177" t="s">
        <v>85</v>
      </c>
      <c r="C8255" s="177">
        <v>2020</v>
      </c>
      <c r="D8255" s="177" t="s">
        <v>59</v>
      </c>
      <c r="E8255" s="177" t="s">
        <v>60</v>
      </c>
      <c r="F8255" s="177" t="s">
        <v>430</v>
      </c>
      <c r="G8255" s="177">
        <v>29</v>
      </c>
      <c r="H8255" s="177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76">
        <f>IF(OR(B8255="GAS",B8255="COL",B8255="LAN",B8255="RICE",B8255="LIVE"),H8255*About!$B$98,IF(OR(B8255="CROP",B8255="NAA"),H8255*About!$B$99,H8255))</f>
        <v>2.3894896003199999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35">
      <c r="A8256" s="177" t="s">
        <v>425</v>
      </c>
      <c r="B8256" s="177" t="s">
        <v>85</v>
      </c>
      <c r="C8256" s="177">
        <v>2020</v>
      </c>
      <c r="D8256" s="177" t="s">
        <v>59</v>
      </c>
      <c r="E8256" s="177" t="s">
        <v>60</v>
      </c>
      <c r="F8256" s="177" t="s">
        <v>428</v>
      </c>
      <c r="G8256" s="177">
        <v>29</v>
      </c>
      <c r="H8256" s="177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76">
        <f>IF(OR(B8256="GAS",B8256="COL",B8256="LAN",B8256="RICE",B8256="LIVE"),H8256*About!$B$98,IF(OR(B8256="CROP",B8256="NAA"),H8256*About!$B$99,H8256))</f>
        <v>4.0151930079400001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35">
      <c r="A8257" s="177" t="s">
        <v>425</v>
      </c>
      <c r="B8257" s="177" t="s">
        <v>85</v>
      </c>
      <c r="C8257" s="177">
        <v>2020</v>
      </c>
      <c r="D8257" s="177" t="s">
        <v>59</v>
      </c>
      <c r="E8257" s="177" t="s">
        <v>60</v>
      </c>
      <c r="F8257" s="177" t="s">
        <v>430</v>
      </c>
      <c r="G8257" s="177">
        <v>31</v>
      </c>
      <c r="H8257" s="177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76">
        <f>IF(OR(B8257="GAS",B8257="COL",B8257="LAN",B8257="RICE",B8257="LIVE"),H8257*About!$B$98,IF(OR(B8257="CROP",B8257="NAA"),H8257*About!$B$99,H8257))</f>
        <v>2.3227281417299999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35">
      <c r="A8258" s="177" t="s">
        <v>425</v>
      </c>
      <c r="B8258" s="177" t="s">
        <v>85</v>
      </c>
      <c r="C8258" s="177">
        <v>2020</v>
      </c>
      <c r="D8258" s="177" t="s">
        <v>59</v>
      </c>
      <c r="E8258" s="177" t="s">
        <v>60</v>
      </c>
      <c r="F8258" s="177" t="s">
        <v>426</v>
      </c>
      <c r="G8258" s="177">
        <v>32</v>
      </c>
      <c r="H8258" s="177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76">
        <f>IF(OR(B8258="GAS",B8258="COL",B8258="LAN",B8258="RICE",B8258="LIVE"),H8258*About!$B$98,IF(OR(B8258="CROP",B8258="NAA"),H8258*About!$B$99,H8258))</f>
        <v>5.3078331984579997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35">
      <c r="A8259" s="177" t="s">
        <v>425</v>
      </c>
      <c r="B8259" s="177" t="s">
        <v>85</v>
      </c>
      <c r="C8259" s="177">
        <v>2020</v>
      </c>
      <c r="D8259" s="177" t="s">
        <v>59</v>
      </c>
      <c r="E8259" s="177" t="s">
        <v>60</v>
      </c>
      <c r="F8259" s="177" t="s">
        <v>430</v>
      </c>
      <c r="G8259" s="177">
        <v>32</v>
      </c>
      <c r="H8259" s="177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76">
        <f>IF(OR(B8259="GAS",B8259="COL",B8259="LAN",B8259="RICE",B8259="LIVE"),H8259*About!$B$98,IF(OR(B8259="CROP",B8259="NAA"),H8259*About!$B$99,H8259))</f>
        <v>2.2726542738400001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35">
      <c r="A8260" s="177" t="s">
        <v>425</v>
      </c>
      <c r="B8260" s="177" t="s">
        <v>85</v>
      </c>
      <c r="C8260" s="177">
        <v>2020</v>
      </c>
      <c r="D8260" s="177" t="s">
        <v>59</v>
      </c>
      <c r="E8260" s="177" t="s">
        <v>60</v>
      </c>
      <c r="F8260" s="177" t="s">
        <v>428</v>
      </c>
      <c r="G8260" s="177">
        <v>33</v>
      </c>
      <c r="H8260" s="177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76">
        <f>IF(OR(B8260="GAS",B8260="COL",B8260="LAN",B8260="RICE",B8260="LIVE"),H8260*About!$B$98,IF(OR(B8260="CROP",B8260="NAA"),H8260*About!$B$99,H8260))</f>
        <v>1.7294421923000001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35">
      <c r="A8261" s="177" t="s">
        <v>425</v>
      </c>
      <c r="B8261" s="177" t="s">
        <v>85</v>
      </c>
      <c r="C8261" s="177">
        <v>2020</v>
      </c>
      <c r="D8261" s="177" t="s">
        <v>59</v>
      </c>
      <c r="E8261" s="177" t="s">
        <v>60</v>
      </c>
      <c r="F8261" s="177" t="s">
        <v>428</v>
      </c>
      <c r="G8261" s="177">
        <v>34</v>
      </c>
      <c r="H8261" s="177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76">
        <f>IF(OR(B8261="GAS",B8261="COL",B8261="LAN",B8261="RICE",B8261="LIVE"),H8261*About!$B$98,IF(OR(B8261="CROP",B8261="NAA"),H8261*About!$B$99,H8261))</f>
        <v>1.70885850821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35">
      <c r="A8262" s="177" t="s">
        <v>425</v>
      </c>
      <c r="B8262" s="177" t="s">
        <v>85</v>
      </c>
      <c r="C8262" s="177">
        <v>2020</v>
      </c>
      <c r="D8262" s="177" t="s">
        <v>59</v>
      </c>
      <c r="E8262" s="177" t="s">
        <v>60</v>
      </c>
      <c r="F8262" s="177" t="s">
        <v>430</v>
      </c>
      <c r="G8262" s="177">
        <v>34</v>
      </c>
      <c r="H8262" s="177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76">
        <f>IF(OR(B8262="GAS",B8262="COL",B8262="LAN",B8262="RICE",B8262="LIVE"),H8262*About!$B$98,IF(OR(B8262="CROP",B8262="NAA"),H8262*About!$B$99,H8262))</f>
        <v>2.2011723558500001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35">
      <c r="A8263" s="177" t="s">
        <v>425</v>
      </c>
      <c r="B8263" s="177" t="s">
        <v>85</v>
      </c>
      <c r="C8263" s="177">
        <v>2020</v>
      </c>
      <c r="D8263" s="177" t="s">
        <v>59</v>
      </c>
      <c r="E8263" s="177" t="s">
        <v>60</v>
      </c>
      <c r="F8263" s="177" t="s">
        <v>426</v>
      </c>
      <c r="G8263" s="177">
        <v>35</v>
      </c>
      <c r="H8263" s="177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76">
        <f>IF(OR(B8263="GAS",B8263="COL",B8263="LAN",B8263="RICE",B8263="LIVE"),H8263*About!$B$98,IF(OR(B8263="CROP",B8263="NAA"),H8263*About!$B$99,H8263))</f>
        <v>2.4984811898320003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35">
      <c r="A8264" s="177" t="s">
        <v>425</v>
      </c>
      <c r="B8264" s="177" t="s">
        <v>85</v>
      </c>
      <c r="C8264" s="177">
        <v>2020</v>
      </c>
      <c r="D8264" s="177" t="s">
        <v>59</v>
      </c>
      <c r="E8264" s="177" t="s">
        <v>60</v>
      </c>
      <c r="F8264" s="177" t="s">
        <v>427</v>
      </c>
      <c r="G8264" s="177">
        <v>36</v>
      </c>
      <c r="H8264" s="177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76">
        <f>IF(OR(B8264="GAS",B8264="COL",B8264="LAN",B8264="RICE",B8264="LIVE"),H8264*About!$B$98,IF(OR(B8264="CROP",B8264="NAA"),H8264*About!$B$99,H8264))</f>
        <v>2.118064185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35">
      <c r="A8265" s="177" t="s">
        <v>425</v>
      </c>
      <c r="B8265" s="177" t="s">
        <v>85</v>
      </c>
      <c r="C8265" s="177">
        <v>2020</v>
      </c>
      <c r="D8265" s="177" t="s">
        <v>59</v>
      </c>
      <c r="E8265" s="177" t="s">
        <v>60</v>
      </c>
      <c r="F8265" s="177" t="s">
        <v>430</v>
      </c>
      <c r="G8265" s="177">
        <v>36</v>
      </c>
      <c r="H8265" s="177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76">
        <f>IF(OR(B8265="GAS",B8265="COL",B8265="LAN",B8265="RICE",B8265="LIVE"),H8265*About!$B$98,IF(OR(B8265="CROP",B8265="NAA"),H8265*About!$B$99,H8265))</f>
        <v>2.118064185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35">
      <c r="A8266" s="177" t="s">
        <v>425</v>
      </c>
      <c r="B8266" s="177" t="s">
        <v>85</v>
      </c>
      <c r="C8266" s="177">
        <v>2020</v>
      </c>
      <c r="D8266" s="177" t="s">
        <v>59</v>
      </c>
      <c r="E8266" s="177" t="s">
        <v>60</v>
      </c>
      <c r="F8266" s="177" t="s">
        <v>428</v>
      </c>
      <c r="G8266" s="177">
        <v>36</v>
      </c>
      <c r="H8266" s="177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76">
        <f>IF(OR(B8266="GAS",B8266="COL",B8266="LAN",B8266="RICE",B8266="LIVE"),H8266*About!$B$98,IF(OR(B8266="CROP",B8266="NAA"),H8266*About!$B$99,H8266))</f>
        <v>1.6060868802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35">
      <c r="A8267" s="177" t="s">
        <v>425</v>
      </c>
      <c r="B8267" s="177" t="s">
        <v>85</v>
      </c>
      <c r="C8267" s="177">
        <v>2020</v>
      </c>
      <c r="D8267" s="177" t="s">
        <v>59</v>
      </c>
      <c r="E8267" s="177" t="s">
        <v>60</v>
      </c>
      <c r="F8267" s="177" t="s">
        <v>430</v>
      </c>
      <c r="G8267" s="177">
        <v>37</v>
      </c>
      <c r="H8267" s="177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76">
        <f>IF(OR(B8267="GAS",B8267="COL",B8267="LAN",B8267="RICE",B8267="LIVE"),H8267*About!$B$98,IF(OR(B8267="CROP",B8267="NAA"),H8267*About!$B$99,H8267))</f>
        <v>4.1615086956900001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35">
      <c r="A8268" s="177" t="s">
        <v>425</v>
      </c>
      <c r="B8268" s="177" t="s">
        <v>85</v>
      </c>
      <c r="C8268" s="177">
        <v>2020</v>
      </c>
      <c r="D8268" s="177" t="s">
        <v>59</v>
      </c>
      <c r="E8268" s="177" t="s">
        <v>60</v>
      </c>
      <c r="F8268" s="177" t="s">
        <v>428</v>
      </c>
      <c r="G8268" s="177">
        <v>37</v>
      </c>
      <c r="H8268" s="177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76">
        <f>IF(OR(B8268="GAS",B8268="COL",B8268="LAN",B8268="RICE",B8268="LIVE"),H8268*About!$B$98,IF(OR(B8268="CROP",B8268="NAA"),H8268*About!$B$99,H8268))</f>
        <v>1.5772229744499999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35">
      <c r="A8269" s="177" t="s">
        <v>425</v>
      </c>
      <c r="B8269" s="177" t="s">
        <v>85</v>
      </c>
      <c r="C8269" s="177">
        <v>2020</v>
      </c>
      <c r="D8269" s="177" t="s">
        <v>59</v>
      </c>
      <c r="E8269" s="177" t="s">
        <v>60</v>
      </c>
      <c r="F8269" s="177" t="s">
        <v>427</v>
      </c>
      <c r="G8269" s="177">
        <v>37</v>
      </c>
      <c r="H8269" s="177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76">
        <f>IF(OR(B8269="GAS",B8269="COL",B8269="LAN",B8269="RICE",B8269="LIVE"),H8269*About!$B$98,IF(OR(B8269="CROP",B8269="NAA"),H8269*About!$B$99,H8269))</f>
        <v>4.1615086956900001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35">
      <c r="A8270" s="177" t="s">
        <v>425</v>
      </c>
      <c r="B8270" s="177" t="s">
        <v>85</v>
      </c>
      <c r="C8270" s="177">
        <v>2020</v>
      </c>
      <c r="D8270" s="177" t="s">
        <v>59</v>
      </c>
      <c r="E8270" s="177" t="s">
        <v>60</v>
      </c>
      <c r="F8270" s="177" t="s">
        <v>427</v>
      </c>
      <c r="G8270" s="177">
        <v>38</v>
      </c>
      <c r="H8270" s="177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76">
        <f>IF(OR(B8270="GAS",B8270="COL",B8270="LAN",B8270="RICE",B8270="LIVE"),H8270*About!$B$98,IF(OR(B8270="CROP",B8270="NAA"),H8270*About!$B$99,H8270))</f>
        <v>2.0303017663500001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35">
      <c r="A8271" s="177" t="s">
        <v>425</v>
      </c>
      <c r="B8271" s="177" t="s">
        <v>85</v>
      </c>
      <c r="C8271" s="177">
        <v>2020</v>
      </c>
      <c r="D8271" s="177" t="s">
        <v>59</v>
      </c>
      <c r="E8271" s="177" t="s">
        <v>60</v>
      </c>
      <c r="F8271" s="177" t="s">
        <v>430</v>
      </c>
      <c r="G8271" s="177">
        <v>38</v>
      </c>
      <c r="H8271" s="177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76">
        <f>IF(OR(B8271="GAS",B8271="COL",B8271="LAN",B8271="RICE",B8271="LIVE"),H8271*About!$B$98,IF(OR(B8271="CROP",B8271="NAA"),H8271*About!$B$99,H8271))</f>
        <v>2.0303017663500001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35">
      <c r="A8272" s="177" t="s">
        <v>425</v>
      </c>
      <c r="B8272" s="177" t="s">
        <v>85</v>
      </c>
      <c r="C8272" s="177">
        <v>2020</v>
      </c>
      <c r="D8272" s="177" t="s">
        <v>59</v>
      </c>
      <c r="E8272" s="177" t="s">
        <v>60</v>
      </c>
      <c r="F8272" s="177" t="s">
        <v>427</v>
      </c>
      <c r="G8272" s="177">
        <v>39</v>
      </c>
      <c r="H8272" s="177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76">
        <f>IF(OR(B8272="GAS",B8272="COL",B8272="LAN",B8272="RICE",B8272="LIVE"),H8272*About!$B$98,IF(OR(B8272="CROP",B8272="NAA"),H8272*About!$B$99,H8272))</f>
        <v>1.9848912415899999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35">
      <c r="A8273" s="177" t="s">
        <v>425</v>
      </c>
      <c r="B8273" s="177" t="s">
        <v>85</v>
      </c>
      <c r="C8273" s="177">
        <v>2020</v>
      </c>
      <c r="D8273" s="177" t="s">
        <v>59</v>
      </c>
      <c r="E8273" s="177" t="s">
        <v>60</v>
      </c>
      <c r="F8273" s="177" t="s">
        <v>426</v>
      </c>
      <c r="G8273" s="177">
        <v>39</v>
      </c>
      <c r="H8273" s="177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76">
        <f>IF(OR(B8273="GAS",B8273="COL",B8273="LAN",B8273="RICE",B8273="LIVE"),H8273*About!$B$98,IF(OR(B8273="CROP",B8273="NAA"),H8273*About!$B$99,H8273))</f>
        <v>2.3676500131840001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35">
      <c r="A8274" s="177" t="s">
        <v>425</v>
      </c>
      <c r="B8274" s="177" t="s">
        <v>85</v>
      </c>
      <c r="C8274" s="177">
        <v>2020</v>
      </c>
      <c r="D8274" s="177" t="s">
        <v>59</v>
      </c>
      <c r="E8274" s="177" t="s">
        <v>60</v>
      </c>
      <c r="F8274" s="177" t="s">
        <v>430</v>
      </c>
      <c r="G8274" s="177">
        <v>39</v>
      </c>
      <c r="H8274" s="177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76">
        <f>IF(OR(B8274="GAS",B8274="COL",B8274="LAN",B8274="RICE",B8274="LIVE"),H8274*About!$B$98,IF(OR(B8274="CROP",B8274="NAA"),H8274*About!$B$99,H8274))</f>
        <v>1.9848912415899999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35">
      <c r="A8275" s="177" t="s">
        <v>425</v>
      </c>
      <c r="B8275" s="177" t="s">
        <v>85</v>
      </c>
      <c r="C8275" s="177">
        <v>2020</v>
      </c>
      <c r="D8275" s="177" t="s">
        <v>59</v>
      </c>
      <c r="E8275" s="177" t="s">
        <v>60</v>
      </c>
      <c r="F8275" s="177" t="s">
        <v>428</v>
      </c>
      <c r="G8275" s="177">
        <v>39</v>
      </c>
      <c r="H8275" s="177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76">
        <f>IF(OR(B8275="GAS",B8275="COL",B8275="LAN",B8275="RICE",B8275="LIVE"),H8275*About!$B$98,IF(OR(B8275="CROP",B8275="NAA"),H8275*About!$B$99,H8275))</f>
        <v>2.9487961910500001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35">
      <c r="A8276" s="177" t="s">
        <v>425</v>
      </c>
      <c r="B8276" s="177" t="s">
        <v>85</v>
      </c>
      <c r="C8276" s="177">
        <v>2020</v>
      </c>
      <c r="D8276" s="177" t="s">
        <v>59</v>
      </c>
      <c r="E8276" s="177" t="s">
        <v>60</v>
      </c>
      <c r="F8276" s="177" t="s">
        <v>428</v>
      </c>
      <c r="G8276" s="177">
        <v>41</v>
      </c>
      <c r="H8276" s="177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76">
        <f>IF(OR(B8276="GAS",B8276="COL",B8276="LAN",B8276="RICE",B8276="LIVE"),H8276*About!$B$98,IF(OR(B8276="CROP",B8276="NAA"),H8276*About!$B$99,H8276))</f>
        <v>1.3880450751499999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35">
      <c r="A8277" s="177" t="s">
        <v>425</v>
      </c>
      <c r="B8277" s="177" t="s">
        <v>85</v>
      </c>
      <c r="C8277" s="177">
        <v>2020</v>
      </c>
      <c r="D8277" s="177" t="s">
        <v>59</v>
      </c>
      <c r="E8277" s="177" t="s">
        <v>60</v>
      </c>
      <c r="F8277" s="177" t="s">
        <v>428</v>
      </c>
      <c r="G8277" s="177">
        <v>44</v>
      </c>
      <c r="H8277" s="177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76">
        <f>IF(OR(B8277="GAS",B8277="COL",B8277="LAN",B8277="RICE",B8277="LIVE"),H8277*About!$B$98,IF(OR(B8277="CROP",B8277="NAA"),H8277*About!$B$99,H8277))</f>
        <v>1.3153611689599999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35">
      <c r="A8278" s="177" t="s">
        <v>425</v>
      </c>
      <c r="B8278" s="177" t="s">
        <v>85</v>
      </c>
      <c r="C8278" s="177">
        <v>2020</v>
      </c>
      <c r="D8278" s="177" t="s">
        <v>59</v>
      </c>
      <c r="E8278" s="177" t="s">
        <v>60</v>
      </c>
      <c r="F8278" s="177" t="s">
        <v>426</v>
      </c>
      <c r="G8278" s="177">
        <v>44</v>
      </c>
      <c r="H8278" s="177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76">
        <f>IF(OR(B8278="GAS",B8278="COL",B8278="LAN",B8278="RICE",B8278="LIVE"),H8278*About!$B$98,IF(OR(B8278="CROP",B8278="NAA"),H8278*About!$B$99,H8278))</f>
        <v>2.207141369581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35">
      <c r="A8279" s="177" t="s">
        <v>425</v>
      </c>
      <c r="B8279" s="177" t="s">
        <v>85</v>
      </c>
      <c r="C8279" s="177">
        <v>2020</v>
      </c>
      <c r="D8279" s="177" t="s">
        <v>59</v>
      </c>
      <c r="E8279" s="177" t="s">
        <v>60</v>
      </c>
      <c r="F8279" s="177" t="s">
        <v>430</v>
      </c>
      <c r="G8279" s="177">
        <v>45</v>
      </c>
      <c r="H8279" s="177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76">
        <f>IF(OR(B8279="GAS",B8279="COL",B8279="LAN",B8279="RICE",B8279="LIVE"),H8279*About!$B$98,IF(OR(B8279="CROP",B8279="NAA"),H8279*About!$B$99,H8279))</f>
        <v>1.7294421923000001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35">
      <c r="A8280" s="177" t="s">
        <v>425</v>
      </c>
      <c r="B8280" s="177" t="s">
        <v>85</v>
      </c>
      <c r="C8280" s="177">
        <v>2020</v>
      </c>
      <c r="D8280" s="177" t="s">
        <v>59</v>
      </c>
      <c r="E8280" s="177" t="s">
        <v>60</v>
      </c>
      <c r="F8280" s="177" t="s">
        <v>427</v>
      </c>
      <c r="G8280" s="177">
        <v>45</v>
      </c>
      <c r="H8280" s="177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76">
        <f>IF(OR(B8280="GAS",B8280="COL",B8280="LAN",B8280="RICE",B8280="LIVE"),H8280*About!$B$98,IF(OR(B8280="CROP",B8280="NAA"),H8280*About!$B$99,H8280))</f>
        <v>1.7294421923000001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35">
      <c r="A8281" s="177" t="s">
        <v>425</v>
      </c>
      <c r="B8281" s="177" t="s">
        <v>85</v>
      </c>
      <c r="C8281" s="177">
        <v>2020</v>
      </c>
      <c r="D8281" s="177" t="s">
        <v>59</v>
      </c>
      <c r="E8281" s="177" t="s">
        <v>60</v>
      </c>
      <c r="F8281" s="177" t="s">
        <v>427</v>
      </c>
      <c r="G8281" s="177">
        <v>46</v>
      </c>
      <c r="H8281" s="177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76">
        <f>IF(OR(B8281="GAS",B8281="COL",B8281="LAN",B8281="RICE",B8281="LIVE"),H8281*About!$B$98,IF(OR(B8281="CROP",B8281="NAA"),H8281*About!$B$99,H8281))</f>
        <v>1.70885850821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35">
      <c r="A8282" s="177" t="s">
        <v>425</v>
      </c>
      <c r="B8282" s="177" t="s">
        <v>85</v>
      </c>
      <c r="C8282" s="177">
        <v>2020</v>
      </c>
      <c r="D8282" s="177" t="s">
        <v>59</v>
      </c>
      <c r="E8282" s="177" t="s">
        <v>60</v>
      </c>
      <c r="F8282" s="177" t="s">
        <v>430</v>
      </c>
      <c r="G8282" s="177">
        <v>46</v>
      </c>
      <c r="H8282" s="177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76">
        <f>IF(OR(B8282="GAS",B8282="COL",B8282="LAN",B8282="RICE",B8282="LIVE"),H8282*About!$B$98,IF(OR(B8282="CROP",B8282="NAA"),H8282*About!$B$99,H8282))</f>
        <v>1.70885850821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35">
      <c r="A8283" s="177" t="s">
        <v>425</v>
      </c>
      <c r="B8283" s="177" t="s">
        <v>85</v>
      </c>
      <c r="C8283" s="177">
        <v>2020</v>
      </c>
      <c r="D8283" s="177" t="s">
        <v>59</v>
      </c>
      <c r="E8283" s="177" t="s">
        <v>60</v>
      </c>
      <c r="F8283" s="177" t="s">
        <v>428</v>
      </c>
      <c r="G8283" s="177">
        <v>47</v>
      </c>
      <c r="H8283" s="177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76">
        <f>IF(OR(B8283="GAS",B8283="COL",B8283="LAN",B8283="RICE",B8283="LIVE"),H8283*About!$B$98,IF(OR(B8283="CROP",B8283="NAA"),H8283*About!$B$99,H8283))</f>
        <v>1.2261896699799999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35">
      <c r="A8284" s="177" t="s">
        <v>425</v>
      </c>
      <c r="B8284" s="177" t="s">
        <v>85</v>
      </c>
      <c r="C8284" s="177">
        <v>2020</v>
      </c>
      <c r="D8284" s="177" t="s">
        <v>59</v>
      </c>
      <c r="E8284" s="177" t="s">
        <v>60</v>
      </c>
      <c r="F8284" s="177" t="s">
        <v>426</v>
      </c>
      <c r="G8284" s="177">
        <v>47</v>
      </c>
      <c r="H8284" s="177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76">
        <f>IF(OR(B8284="GAS",B8284="COL",B8284="LAN",B8284="RICE",B8284="LIVE"),H8284*About!$B$98,IF(OR(B8284="CROP",B8284="NAA"),H8284*About!$B$99,H8284))</f>
        <v>2.1130898676349999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35">
      <c r="A8285" s="177" t="s">
        <v>425</v>
      </c>
      <c r="B8285" s="177" t="s">
        <v>85</v>
      </c>
      <c r="C8285" s="177">
        <v>2020</v>
      </c>
      <c r="D8285" s="177" t="s">
        <v>59</v>
      </c>
      <c r="E8285" s="177" t="s">
        <v>60</v>
      </c>
      <c r="F8285" s="177" t="s">
        <v>428</v>
      </c>
      <c r="G8285" s="177">
        <v>49</v>
      </c>
      <c r="H8285" s="177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76">
        <f>IF(OR(B8285="GAS",B8285="COL",B8285="LAN",B8285="RICE",B8285="LIVE"),H8285*About!$B$98,IF(OR(B8285="CROP",B8285="NAA"),H8285*About!$B$99,H8285))</f>
        <v>1.17393883556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35">
      <c r="A8286" s="177" t="s">
        <v>425</v>
      </c>
      <c r="B8286" s="177" t="s">
        <v>85</v>
      </c>
      <c r="C8286" s="177">
        <v>2020</v>
      </c>
      <c r="D8286" s="177" t="s">
        <v>59</v>
      </c>
      <c r="E8286" s="177" t="s">
        <v>60</v>
      </c>
      <c r="F8286" s="177" t="s">
        <v>427</v>
      </c>
      <c r="G8286" s="177">
        <v>49</v>
      </c>
      <c r="H8286" s="177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76">
        <f>IF(OR(B8286="GAS",B8286="COL",B8286="LAN",B8286="RICE",B8286="LIVE"),H8286*About!$B$98,IF(OR(B8286="CROP",B8286="NAA"),H8286*About!$B$99,H8286))</f>
        <v>1.6060868802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35">
      <c r="A8287" s="177" t="s">
        <v>425</v>
      </c>
      <c r="B8287" s="177" t="s">
        <v>85</v>
      </c>
      <c r="C8287" s="177">
        <v>2020</v>
      </c>
      <c r="D8287" s="177" t="s">
        <v>59</v>
      </c>
      <c r="E8287" s="177" t="s">
        <v>60</v>
      </c>
      <c r="F8287" s="177" t="s">
        <v>430</v>
      </c>
      <c r="G8287" s="177">
        <v>49</v>
      </c>
      <c r="H8287" s="177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76">
        <f>IF(OR(B8287="GAS",B8287="COL",B8287="LAN",B8287="RICE",B8287="LIVE"),H8287*About!$B$98,IF(OR(B8287="CROP",B8287="NAA"),H8287*About!$B$99,H8287))</f>
        <v>1.6060868802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35">
      <c r="A8288" s="177" t="s">
        <v>425</v>
      </c>
      <c r="B8288" s="177" t="s">
        <v>85</v>
      </c>
      <c r="C8288" s="177">
        <v>2020</v>
      </c>
      <c r="D8288" s="177" t="s">
        <v>59</v>
      </c>
      <c r="E8288" s="177" t="s">
        <v>60</v>
      </c>
      <c r="F8288" s="177" t="s">
        <v>426</v>
      </c>
      <c r="G8288" s="177">
        <v>49</v>
      </c>
      <c r="H8288" s="177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76">
        <f>IF(OR(B8288="GAS",B8288="COL",B8288="LAN",B8288="RICE",B8288="LIVE"),H8288*About!$B$98,IF(OR(B8288="CROP",B8288="NAA"),H8288*About!$B$99,H8288))</f>
        <v>4.0988718683369999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35">
      <c r="A8289" s="177" t="s">
        <v>425</v>
      </c>
      <c r="B8289" s="177" t="s">
        <v>85</v>
      </c>
      <c r="C8289" s="177">
        <v>2020</v>
      </c>
      <c r="D8289" s="177" t="s">
        <v>59</v>
      </c>
      <c r="E8289" s="177" t="s">
        <v>60</v>
      </c>
      <c r="F8289" s="177" t="s">
        <v>428</v>
      </c>
      <c r="G8289" s="177">
        <v>50</v>
      </c>
      <c r="H8289" s="177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76">
        <f>IF(OR(B8289="GAS",B8289="COL",B8289="LAN",B8289="RICE",B8289="LIVE"),H8289*About!$B$98,IF(OR(B8289="CROP",B8289="NAA"),H8289*About!$B$99,H8289))</f>
        <v>2.2771509975399999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35">
      <c r="A8290" s="177" t="s">
        <v>425</v>
      </c>
      <c r="B8290" s="177" t="s">
        <v>85</v>
      </c>
      <c r="C8290" s="177">
        <v>2020</v>
      </c>
      <c r="D8290" s="177" t="s">
        <v>59</v>
      </c>
      <c r="E8290" s="177" t="s">
        <v>60</v>
      </c>
      <c r="F8290" s="177" t="s">
        <v>427</v>
      </c>
      <c r="G8290" s="177">
        <v>50</v>
      </c>
      <c r="H8290" s="177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76">
        <f>IF(OR(B8290="GAS",B8290="COL",B8290="LAN",B8290="RICE",B8290="LIVE"),H8290*About!$B$98,IF(OR(B8290="CROP",B8290="NAA"),H8290*About!$B$99,H8290))</f>
        <v>1.5772229744499999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35">
      <c r="A8291" s="177" t="s">
        <v>425</v>
      </c>
      <c r="B8291" s="177" t="s">
        <v>85</v>
      </c>
      <c r="C8291" s="177">
        <v>2020</v>
      </c>
      <c r="D8291" s="177" t="s">
        <v>59</v>
      </c>
      <c r="E8291" s="177" t="s">
        <v>60</v>
      </c>
      <c r="F8291" s="177" t="s">
        <v>430</v>
      </c>
      <c r="G8291" s="177">
        <v>50</v>
      </c>
      <c r="H8291" s="177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76">
        <f>IF(OR(B8291="GAS",B8291="COL",B8291="LAN",B8291="RICE",B8291="LIVE"),H8291*About!$B$98,IF(OR(B8291="CROP",B8291="NAA"),H8291*About!$B$99,H8291))</f>
        <v>1.5772229744499999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35">
      <c r="A8292" s="177" t="s">
        <v>425</v>
      </c>
      <c r="B8292" s="177" t="s">
        <v>85</v>
      </c>
      <c r="C8292" s="177">
        <v>2020</v>
      </c>
      <c r="D8292" s="177" t="s">
        <v>59</v>
      </c>
      <c r="E8292" s="177" t="s">
        <v>60</v>
      </c>
      <c r="F8292" s="177" t="s">
        <v>426</v>
      </c>
      <c r="G8292" s="177">
        <v>52</v>
      </c>
      <c r="H8292" s="177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76">
        <f>IF(OR(B8292="GAS",B8292="COL",B8292="LAN",B8292="RICE",B8292="LIVE"),H8292*About!$B$98,IF(OR(B8292="CROP",B8292="NAA"),H8292*About!$B$99,H8292))</f>
        <v>1.9624854030549999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35">
      <c r="A8293" s="177" t="s">
        <v>425</v>
      </c>
      <c r="B8293" s="177" t="s">
        <v>85</v>
      </c>
      <c r="C8293" s="177">
        <v>2020</v>
      </c>
      <c r="D8293" s="177" t="s">
        <v>59</v>
      </c>
      <c r="E8293" s="177" t="s">
        <v>60</v>
      </c>
      <c r="F8293" s="177" t="s">
        <v>428</v>
      </c>
      <c r="G8293" s="177">
        <v>53</v>
      </c>
      <c r="H8293" s="177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76">
        <f>IF(OR(B8293="GAS",B8293="COL",B8293="LAN",B8293="RICE",B8293="LIVE"),H8293*About!$B$98,IF(OR(B8293="CROP",B8293="NAA"),H8293*About!$B$99,H8293))</f>
        <v>1.0902696885799999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35">
      <c r="A8294" s="177" t="s">
        <v>425</v>
      </c>
      <c r="B8294" s="177" t="s">
        <v>85</v>
      </c>
      <c r="C8294" s="177">
        <v>2020</v>
      </c>
      <c r="D8294" s="177" t="s">
        <v>59</v>
      </c>
      <c r="E8294" s="177" t="s">
        <v>60</v>
      </c>
      <c r="F8294" s="177" t="s">
        <v>430</v>
      </c>
      <c r="G8294" s="177">
        <v>54</v>
      </c>
      <c r="H8294" s="177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76">
        <f>IF(OR(B8294="GAS",B8294="COL",B8294="LAN",B8294="RICE",B8294="LIVE"),H8294*About!$B$98,IF(OR(B8294="CROP",B8294="NAA"),H8294*About!$B$99,H8294))</f>
        <v>2.9487961910500001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35">
      <c r="A8295" s="177" t="s">
        <v>425</v>
      </c>
      <c r="B8295" s="177" t="s">
        <v>85</v>
      </c>
      <c r="C8295" s="177">
        <v>2020</v>
      </c>
      <c r="D8295" s="177" t="s">
        <v>59</v>
      </c>
      <c r="E8295" s="177" t="s">
        <v>60</v>
      </c>
      <c r="F8295" s="177" t="s">
        <v>428</v>
      </c>
      <c r="G8295" s="177">
        <v>54</v>
      </c>
      <c r="H8295" s="177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76">
        <f>IF(OR(B8295="GAS",B8295="COL",B8295="LAN",B8295="RICE",B8295="LIVE"),H8295*About!$B$98,IF(OR(B8295="CROP",B8295="NAA"),H8295*About!$B$99,H8295))</f>
        <v>1.0583992661900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35">
      <c r="A8296" s="177" t="s">
        <v>425</v>
      </c>
      <c r="B8296" s="177" t="s">
        <v>85</v>
      </c>
      <c r="C8296" s="177">
        <v>2020</v>
      </c>
      <c r="D8296" s="177" t="s">
        <v>59</v>
      </c>
      <c r="E8296" s="177" t="s">
        <v>60</v>
      </c>
      <c r="F8296" s="177" t="s">
        <v>427</v>
      </c>
      <c r="G8296" s="177">
        <v>54</v>
      </c>
      <c r="H8296" s="177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76">
        <f>IF(OR(B8296="GAS",B8296="COL",B8296="LAN",B8296="RICE",B8296="LIVE"),H8296*About!$B$98,IF(OR(B8296="CROP",B8296="NAA"),H8296*About!$B$99,H8296))</f>
        <v>2.9487961910500001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35">
      <c r="A8297" s="177" t="s">
        <v>425</v>
      </c>
      <c r="B8297" s="177" t="s">
        <v>85</v>
      </c>
      <c r="C8297" s="177">
        <v>2020</v>
      </c>
      <c r="D8297" s="177" t="s">
        <v>59</v>
      </c>
      <c r="E8297" s="177" t="s">
        <v>60</v>
      </c>
      <c r="F8297" s="177" t="s">
        <v>426</v>
      </c>
      <c r="G8297" s="177">
        <v>55</v>
      </c>
      <c r="H8297" s="177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76">
        <f>IF(OR(B8297="GAS",B8297="COL",B8297="LAN",B8297="RICE",B8297="LIVE"),H8297*About!$B$98,IF(OR(B8297="CROP",B8297="NAA"),H8297*About!$B$99,H8297))</f>
        <v>1.9051186973229999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35">
      <c r="A8298" s="177" t="s">
        <v>425</v>
      </c>
      <c r="B8298" s="177" t="s">
        <v>85</v>
      </c>
      <c r="C8298" s="177">
        <v>2020</v>
      </c>
      <c r="D8298" s="177" t="s">
        <v>59</v>
      </c>
      <c r="E8298" s="177" t="s">
        <v>60</v>
      </c>
      <c r="F8298" s="177" t="s">
        <v>428</v>
      </c>
      <c r="G8298" s="177">
        <v>55</v>
      </c>
      <c r="H8298" s="177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76">
        <f>IF(OR(B8298="GAS",B8298="COL",B8298="LAN",B8298="RICE",B8298="LIVE"),H8298*About!$B$98,IF(OR(B8298="CROP",B8298="NAA"),H8298*About!$B$99,H8298))</f>
        <v>1.04090313471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35">
      <c r="A8299" s="177" t="s">
        <v>425</v>
      </c>
      <c r="B8299" s="177" t="s">
        <v>85</v>
      </c>
      <c r="C8299" s="177">
        <v>2020</v>
      </c>
      <c r="D8299" s="177" t="s">
        <v>59</v>
      </c>
      <c r="E8299" s="177" t="s">
        <v>60</v>
      </c>
      <c r="F8299" s="177" t="s">
        <v>426</v>
      </c>
      <c r="G8299" s="177">
        <v>56</v>
      </c>
      <c r="H8299" s="177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76">
        <f>IF(OR(B8299="GAS",B8299="COL",B8299="LAN",B8299="RICE",B8299="LIVE"),H8299*About!$B$98,IF(OR(B8299="CROP",B8299="NAA"),H8299*About!$B$99,H8299))</f>
        <v>1.8736255879050001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35">
      <c r="A8300" s="177" t="s">
        <v>425</v>
      </c>
      <c r="B8300" s="177" t="s">
        <v>85</v>
      </c>
      <c r="C8300" s="177">
        <v>2020</v>
      </c>
      <c r="D8300" s="177" t="s">
        <v>59</v>
      </c>
      <c r="E8300" s="177" t="s">
        <v>60</v>
      </c>
      <c r="F8300" s="177" t="s">
        <v>430</v>
      </c>
      <c r="G8300" s="177">
        <v>58</v>
      </c>
      <c r="H8300" s="177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76">
        <f>IF(OR(B8300="GAS",B8300="COL",B8300="LAN",B8300="RICE",B8300="LIVE"),H8300*About!$B$98,IF(OR(B8300="CROP",B8300="NAA"),H8300*About!$B$99,H8300))</f>
        <v>1.3880450751499999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35">
      <c r="A8301" s="177" t="s">
        <v>425</v>
      </c>
      <c r="B8301" s="177" t="s">
        <v>85</v>
      </c>
      <c r="C8301" s="177">
        <v>2020</v>
      </c>
      <c r="D8301" s="177" t="s">
        <v>59</v>
      </c>
      <c r="E8301" s="177" t="s">
        <v>60</v>
      </c>
      <c r="F8301" s="177" t="s">
        <v>428</v>
      </c>
      <c r="G8301" s="177">
        <v>58</v>
      </c>
      <c r="H8301" s="177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76">
        <f>IF(OR(B8301="GAS",B8301="COL",B8301="LAN",B8301="RICE",B8301="LIVE"),H8301*About!$B$98,IF(OR(B8301="CROP",B8301="NAA"),H8301*About!$B$99,H8301))</f>
        <v>1.96450737349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35">
      <c r="A8302" s="177" t="s">
        <v>425</v>
      </c>
      <c r="B8302" s="177" t="s">
        <v>85</v>
      </c>
      <c r="C8302" s="177">
        <v>2020</v>
      </c>
      <c r="D8302" s="177" t="s">
        <v>59</v>
      </c>
      <c r="E8302" s="177" t="s">
        <v>60</v>
      </c>
      <c r="F8302" s="177" t="s">
        <v>427</v>
      </c>
      <c r="G8302" s="177">
        <v>58</v>
      </c>
      <c r="H8302" s="177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76">
        <f>IF(OR(B8302="GAS",B8302="COL",B8302="LAN",B8302="RICE",B8302="LIVE"),H8302*About!$B$98,IF(OR(B8302="CROP",B8302="NAA"),H8302*About!$B$99,H8302))</f>
        <v>1.3880450751499999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35">
      <c r="A8303" s="177" t="s">
        <v>425</v>
      </c>
      <c r="B8303" s="177" t="s">
        <v>85</v>
      </c>
      <c r="C8303" s="177">
        <v>2020</v>
      </c>
      <c r="D8303" s="177" t="s">
        <v>59</v>
      </c>
      <c r="E8303" s="177" t="s">
        <v>60</v>
      </c>
      <c r="F8303" s="177" t="s">
        <v>428</v>
      </c>
      <c r="G8303" s="177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76">
        <f>IF(OR(B8303="GAS",B8303="COL",B8303="LAN",B8303="RICE",B8303="LIVE"),H8303*About!$B$98,IF(OR(B8303="CROP",B8303="NAA"),H8303*About!$B$99,H8303))</f>
        <v>9.4896204245700008E-6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35">
      <c r="A8304" s="177" t="s">
        <v>425</v>
      </c>
      <c r="B8304" s="177" t="s">
        <v>85</v>
      </c>
      <c r="C8304" s="177">
        <v>2020</v>
      </c>
      <c r="D8304" s="177" t="s">
        <v>59</v>
      </c>
      <c r="E8304" s="177" t="s">
        <v>60</v>
      </c>
      <c r="F8304" s="177" t="s">
        <v>426</v>
      </c>
      <c r="G8304" s="177">
        <v>61</v>
      </c>
      <c r="H8304" s="177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76">
        <f>IF(OR(B8304="GAS",B8304="COL",B8304="LAN",B8304="RICE",B8304="LIVE"),H8304*About!$B$98,IF(OR(B8304="CROP",B8304="NAA"),H8304*About!$B$99,H8304))</f>
        <v>3.53611336322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35">
      <c r="A8305" s="177" t="s">
        <v>425</v>
      </c>
      <c r="B8305" s="177" t="s">
        <v>85</v>
      </c>
      <c r="C8305" s="177">
        <v>2020</v>
      </c>
      <c r="D8305" s="177" t="s">
        <v>59</v>
      </c>
      <c r="E8305" s="177" t="s">
        <v>60</v>
      </c>
      <c r="F8305" s="177" t="s">
        <v>427</v>
      </c>
      <c r="G8305" s="177">
        <v>61</v>
      </c>
      <c r="H8305" s="177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76">
        <f>IF(OR(B8305="GAS",B8305="COL",B8305="LAN",B8305="RICE",B8305="LIVE"),H8305*About!$B$98,IF(OR(B8305="CROP",B8305="NAA"),H8305*About!$B$99,H8305))</f>
        <v>1.3153611689599999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35">
      <c r="A8306" s="177" t="s">
        <v>425</v>
      </c>
      <c r="B8306" s="177" t="s">
        <v>85</v>
      </c>
      <c r="C8306" s="177">
        <v>2020</v>
      </c>
      <c r="D8306" s="177" t="s">
        <v>59</v>
      </c>
      <c r="E8306" s="177" t="s">
        <v>60</v>
      </c>
      <c r="F8306" s="177" t="s">
        <v>430</v>
      </c>
      <c r="G8306" s="177">
        <v>61</v>
      </c>
      <c r="H8306" s="177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76">
        <f>IF(OR(B8306="GAS",B8306="COL",B8306="LAN",B8306="RICE",B8306="LIVE"),H8306*About!$B$98,IF(OR(B8306="CROP",B8306="NAA"),H8306*About!$B$99,H8306))</f>
        <v>1.3153611689599999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35">
      <c r="A8307" s="177" t="s">
        <v>425</v>
      </c>
      <c r="B8307" s="177" t="s">
        <v>85</v>
      </c>
      <c r="C8307" s="177">
        <v>2020</v>
      </c>
      <c r="D8307" s="177" t="s">
        <v>59</v>
      </c>
      <c r="E8307" s="177" t="s">
        <v>60</v>
      </c>
      <c r="F8307" s="177" t="s">
        <v>428</v>
      </c>
      <c r="G8307" s="177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76">
        <f>IF(OR(B8307="GAS",B8307="COL",B8307="LAN",B8307="RICE",B8307="LIVE"),H8307*About!$B$98,IF(OR(B8307="CROP",B8307="NAA"),H8307*About!$B$99,H8307))</f>
        <v>9.2250411398699994E-6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35">
      <c r="A8308" s="177" t="s">
        <v>425</v>
      </c>
      <c r="B8308" s="177" t="s">
        <v>85</v>
      </c>
      <c r="C8308" s="177">
        <v>2020</v>
      </c>
      <c r="D8308" s="177" t="s">
        <v>59</v>
      </c>
      <c r="E8308" s="177" t="s">
        <v>60</v>
      </c>
      <c r="F8308" s="177" t="s">
        <v>426</v>
      </c>
      <c r="G8308" s="177">
        <v>64</v>
      </c>
      <c r="H8308" s="177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76">
        <f>IF(OR(B8308="GAS",B8308="COL",B8308="LAN",B8308="RICE",B8308="LIVE"),H8308*About!$B$98,IF(OR(B8308="CROP",B8308="NAA"),H8308*About!$B$99,H8308))</f>
        <v>1.708131749183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35">
      <c r="A8309" s="177" t="s">
        <v>425</v>
      </c>
      <c r="B8309" s="177" t="s">
        <v>85</v>
      </c>
      <c r="C8309" s="177">
        <v>2020</v>
      </c>
      <c r="D8309" s="177" t="s">
        <v>59</v>
      </c>
      <c r="E8309" s="177" t="s">
        <v>60</v>
      </c>
      <c r="F8309" s="177" t="s">
        <v>427</v>
      </c>
      <c r="G8309" s="177">
        <v>66</v>
      </c>
      <c r="H8309" s="177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76">
        <f>IF(OR(B8309="GAS",B8309="COL",B8309="LAN",B8309="RICE",B8309="LIVE"),H8309*About!$B$98,IF(OR(B8309="CROP",B8309="NAA"),H8309*About!$B$99,H8309))</f>
        <v>1.2261896699799999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35">
      <c r="A8310" s="177" t="s">
        <v>425</v>
      </c>
      <c r="B8310" s="177" t="s">
        <v>85</v>
      </c>
      <c r="C8310" s="177">
        <v>2020</v>
      </c>
      <c r="D8310" s="177" t="s">
        <v>59</v>
      </c>
      <c r="E8310" s="177" t="s">
        <v>60</v>
      </c>
      <c r="F8310" s="177" t="s">
        <v>426</v>
      </c>
      <c r="G8310" s="177">
        <v>66</v>
      </c>
      <c r="H8310" s="177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76">
        <f>IF(OR(B8310="GAS",B8310="COL",B8310="LAN",B8310="RICE",B8310="LIVE"),H8310*About!$B$98,IF(OR(B8310="CROP",B8310="NAA"),H8310*About!$B$99,H8310))</f>
        <v>1.660507405177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35">
      <c r="A8311" s="177" t="s">
        <v>425</v>
      </c>
      <c r="B8311" s="177" t="s">
        <v>85</v>
      </c>
      <c r="C8311" s="177">
        <v>2020</v>
      </c>
      <c r="D8311" s="177" t="s">
        <v>59</v>
      </c>
      <c r="E8311" s="177" t="s">
        <v>60</v>
      </c>
      <c r="F8311" s="177" t="s">
        <v>430</v>
      </c>
      <c r="G8311" s="177">
        <v>66</v>
      </c>
      <c r="H8311" s="177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76">
        <f>IF(OR(B8311="GAS",B8311="COL",B8311="LAN",B8311="RICE",B8311="LIVE"),H8311*About!$B$98,IF(OR(B8311="CROP",B8311="NAA"),H8311*About!$B$99,H8311))</f>
        <v>1.2261896699799999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35">
      <c r="A8312" s="177" t="s">
        <v>425</v>
      </c>
      <c r="B8312" s="177" t="s">
        <v>85</v>
      </c>
      <c r="C8312" s="177">
        <v>2020</v>
      </c>
      <c r="D8312" s="177" t="s">
        <v>59</v>
      </c>
      <c r="E8312" s="177" t="s">
        <v>60</v>
      </c>
      <c r="F8312" s="177" t="s">
        <v>427</v>
      </c>
      <c r="G8312" s="177">
        <v>69</v>
      </c>
      <c r="H8312" s="177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76">
        <f>IF(OR(B8312="GAS",B8312="COL",B8312="LAN",B8312="RICE",B8312="LIVE"),H8312*About!$B$98,IF(OR(B8312="CROP",B8312="NAA"),H8312*About!$B$99,H8312))</f>
        <v>1.17393883556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35">
      <c r="A8313" s="177" t="s">
        <v>425</v>
      </c>
      <c r="B8313" s="177" t="s">
        <v>85</v>
      </c>
      <c r="C8313" s="177">
        <v>2020</v>
      </c>
      <c r="D8313" s="177" t="s">
        <v>59</v>
      </c>
      <c r="E8313" s="177" t="s">
        <v>60</v>
      </c>
      <c r="F8313" s="177" t="s">
        <v>430</v>
      </c>
      <c r="G8313" s="177">
        <v>69</v>
      </c>
      <c r="H8313" s="177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76">
        <f>IF(OR(B8313="GAS",B8313="COL",B8313="LAN",B8313="RICE",B8313="LIVE"),H8313*About!$B$98,IF(OR(B8313="CROP",B8313="NAA"),H8313*About!$B$99,H8313))</f>
        <v>1.17393883556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35">
      <c r="A8314" s="177" t="s">
        <v>425</v>
      </c>
      <c r="B8314" s="177" t="s">
        <v>85</v>
      </c>
      <c r="C8314" s="177">
        <v>2020</v>
      </c>
      <c r="D8314" s="177" t="s">
        <v>59</v>
      </c>
      <c r="E8314" s="177" t="s">
        <v>60</v>
      </c>
      <c r="F8314" s="177" t="s">
        <v>430</v>
      </c>
      <c r="G8314" s="177">
        <v>71</v>
      </c>
      <c r="H8314" s="177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76">
        <f>IF(OR(B8314="GAS",B8314="COL",B8314="LAN",B8314="RICE",B8314="LIVE"),H8314*About!$B$98,IF(OR(B8314="CROP",B8314="NAA"),H8314*About!$B$99,H8314))</f>
        <v>2.2771509975399999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35">
      <c r="A8315" s="177" t="s">
        <v>425</v>
      </c>
      <c r="B8315" s="177" t="s">
        <v>85</v>
      </c>
      <c r="C8315" s="177">
        <v>2020</v>
      </c>
      <c r="D8315" s="177" t="s">
        <v>59</v>
      </c>
      <c r="E8315" s="177" t="s">
        <v>60</v>
      </c>
      <c r="F8315" s="177" t="s">
        <v>427</v>
      </c>
      <c r="G8315" s="177">
        <v>71</v>
      </c>
      <c r="H8315" s="177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76">
        <f>IF(OR(B8315="GAS",B8315="COL",B8315="LAN",B8315="RICE",B8315="LIVE"),H8315*About!$B$98,IF(OR(B8315="CROP",B8315="NAA"),H8315*About!$B$99,H8315))</f>
        <v>2.2771509975399999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35">
      <c r="A8316" s="177" t="s">
        <v>425</v>
      </c>
      <c r="B8316" s="177" t="s">
        <v>85</v>
      </c>
      <c r="C8316" s="177">
        <v>2020</v>
      </c>
      <c r="D8316" s="177" t="s">
        <v>59</v>
      </c>
      <c r="E8316" s="177" t="s">
        <v>60</v>
      </c>
      <c r="F8316" s="177" t="s">
        <v>430</v>
      </c>
      <c r="G8316" s="177">
        <v>74</v>
      </c>
      <c r="H8316" s="177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76">
        <f>IF(OR(B8316="GAS",B8316="COL",B8316="LAN",B8316="RICE",B8316="LIVE"),H8316*About!$B$98,IF(OR(B8316="CROP",B8316="NAA"),H8316*About!$B$99,H8316))</f>
        <v>1.0902696885799999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35">
      <c r="A8317" s="177" t="s">
        <v>425</v>
      </c>
      <c r="B8317" s="177" t="s">
        <v>85</v>
      </c>
      <c r="C8317" s="177">
        <v>2020</v>
      </c>
      <c r="D8317" s="177" t="s">
        <v>59</v>
      </c>
      <c r="E8317" s="177" t="s">
        <v>60</v>
      </c>
      <c r="F8317" s="177" t="s">
        <v>427</v>
      </c>
      <c r="G8317" s="177">
        <v>74</v>
      </c>
      <c r="H8317" s="177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76">
        <f>IF(OR(B8317="GAS",B8317="COL",B8317="LAN",B8317="RICE",B8317="LIVE"),H8317*About!$B$98,IF(OR(B8317="CROP",B8317="NAA"),H8317*About!$B$99,H8317))</f>
        <v>1.0902696885799999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35">
      <c r="A8318" s="177" t="s">
        <v>425</v>
      </c>
      <c r="B8318" s="177" t="s">
        <v>85</v>
      </c>
      <c r="C8318" s="177">
        <v>2020</v>
      </c>
      <c r="D8318" s="177" t="s">
        <v>59</v>
      </c>
      <c r="E8318" s="177" t="s">
        <v>60</v>
      </c>
      <c r="F8318" s="177" t="s">
        <v>427</v>
      </c>
      <c r="G8318" s="177">
        <v>77</v>
      </c>
      <c r="H8318" s="177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76">
        <f>IF(OR(B8318="GAS",B8318="COL",B8318="LAN",B8318="RICE",B8318="LIVE"),H8318*About!$B$98,IF(OR(B8318="CROP",B8318="NAA"),H8318*About!$B$99,H8318))</f>
        <v>1.0583992661900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35">
      <c r="A8319" s="177" t="s">
        <v>425</v>
      </c>
      <c r="B8319" s="177" t="s">
        <v>85</v>
      </c>
      <c r="C8319" s="177">
        <v>2020</v>
      </c>
      <c r="D8319" s="177" t="s">
        <v>59</v>
      </c>
      <c r="E8319" s="177" t="s">
        <v>60</v>
      </c>
      <c r="F8319" s="177" t="s">
        <v>429</v>
      </c>
      <c r="G8319" s="177">
        <v>77</v>
      </c>
      <c r="H8319" s="177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76">
        <f>IF(OR(B8319="GAS",B8319="COL",B8319="LAN",B8319="RICE",B8319="LIVE"),H8319*About!$B$98,IF(OR(B8319="CROP",B8319="NAA"),H8319*About!$B$99,H8319))</f>
        <v>7.6733063906430999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35">
      <c r="A8320" s="177" t="s">
        <v>425</v>
      </c>
      <c r="B8320" s="177" t="s">
        <v>85</v>
      </c>
      <c r="C8320" s="177">
        <v>2020</v>
      </c>
      <c r="D8320" s="177" t="s">
        <v>59</v>
      </c>
      <c r="E8320" s="177" t="s">
        <v>60</v>
      </c>
      <c r="F8320" s="177" t="s">
        <v>430</v>
      </c>
      <c r="G8320" s="177">
        <v>77</v>
      </c>
      <c r="H8320" s="177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76">
        <f>IF(OR(B8320="GAS",B8320="COL",B8320="LAN",B8320="RICE",B8320="LIVE"),H8320*About!$B$98,IF(OR(B8320="CROP",B8320="NAA"),H8320*About!$B$99,H8320))</f>
        <v>1.0583992661900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35">
      <c r="A8321" s="177" t="s">
        <v>425</v>
      </c>
      <c r="B8321" s="177" t="s">
        <v>85</v>
      </c>
      <c r="C8321" s="177">
        <v>2020</v>
      </c>
      <c r="D8321" s="177" t="s">
        <v>59</v>
      </c>
      <c r="E8321" s="177" t="s">
        <v>60</v>
      </c>
      <c r="F8321" s="177" t="s">
        <v>430</v>
      </c>
      <c r="G8321" s="177">
        <v>78</v>
      </c>
      <c r="H8321" s="177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76">
        <f>IF(OR(B8321="GAS",B8321="COL",B8321="LAN",B8321="RICE",B8321="LIVE"),H8321*About!$B$98,IF(OR(B8321="CROP",B8321="NAA"),H8321*About!$B$99,H8321))</f>
        <v>1.04090313471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35">
      <c r="A8322" s="177" t="s">
        <v>425</v>
      </c>
      <c r="B8322" s="177" t="s">
        <v>85</v>
      </c>
      <c r="C8322" s="177">
        <v>2020</v>
      </c>
      <c r="D8322" s="177" t="s">
        <v>59</v>
      </c>
      <c r="E8322" s="177" t="s">
        <v>60</v>
      </c>
      <c r="F8322" s="177" t="s">
        <v>427</v>
      </c>
      <c r="G8322" s="177">
        <v>78</v>
      </c>
      <c r="H8322" s="177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76">
        <f>IF(OR(B8322="GAS",B8322="COL",B8322="LAN",B8322="RICE",B8322="LIVE"),H8322*About!$B$98,IF(OR(B8322="CROP",B8322="NAA"),H8322*About!$B$99,H8322))</f>
        <v>1.04090313471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35">
      <c r="A8323" s="177" t="s">
        <v>425</v>
      </c>
      <c r="B8323" s="177" t="s">
        <v>85</v>
      </c>
      <c r="C8323" s="177">
        <v>2020</v>
      </c>
      <c r="D8323" s="177" t="s">
        <v>59</v>
      </c>
      <c r="E8323" s="177" t="s">
        <v>60</v>
      </c>
      <c r="F8323" s="177" t="s">
        <v>430</v>
      </c>
      <c r="G8323" s="177">
        <v>83</v>
      </c>
      <c r="H8323" s="177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76">
        <f>IF(OR(B8323="GAS",B8323="COL",B8323="LAN",B8323="RICE",B8323="LIVE"),H8323*About!$B$98,IF(OR(B8323="CROP",B8323="NAA"),H8323*About!$B$99,H8323))</f>
        <v>1.96450737349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35">
      <c r="A8324" s="177" t="s">
        <v>425</v>
      </c>
      <c r="B8324" s="177" t="s">
        <v>85</v>
      </c>
      <c r="C8324" s="177">
        <v>2020</v>
      </c>
      <c r="D8324" s="177" t="s">
        <v>59</v>
      </c>
      <c r="E8324" s="177" t="s">
        <v>60</v>
      </c>
      <c r="F8324" s="177" t="s">
        <v>427</v>
      </c>
      <c r="G8324" s="177">
        <v>83</v>
      </c>
      <c r="H8324" s="177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76">
        <f>IF(OR(B8324="GAS",B8324="COL",B8324="LAN",B8324="RICE",B8324="LIVE"),H8324*About!$B$98,IF(OR(B8324="CROP",B8324="NAA"),H8324*About!$B$99,H8324))</f>
        <v>1.96450737349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35">
      <c r="A8325" s="177" t="s">
        <v>425</v>
      </c>
      <c r="B8325" s="177" t="s">
        <v>85</v>
      </c>
      <c r="C8325" s="177">
        <v>2020</v>
      </c>
      <c r="D8325" s="177" t="s">
        <v>59</v>
      </c>
      <c r="E8325" s="177" t="s">
        <v>60</v>
      </c>
      <c r="F8325" s="177" t="s">
        <v>430</v>
      </c>
      <c r="G8325" s="177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76">
        <f>IF(OR(B8325="GAS",B8325="COL",B8325="LAN",B8325="RICE",B8325="LIVE"),H8325*About!$B$98,IF(OR(B8325="CROP",B8325="NAA"),H8325*About!$B$99,H8325))</f>
        <v>9.4896204245700008E-6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35">
      <c r="A8326" s="177" t="s">
        <v>425</v>
      </c>
      <c r="B8326" s="177" t="s">
        <v>85</v>
      </c>
      <c r="C8326" s="177">
        <v>2020</v>
      </c>
      <c r="D8326" s="177" t="s">
        <v>59</v>
      </c>
      <c r="E8326" s="177" t="s">
        <v>60</v>
      </c>
      <c r="F8326" s="177" t="s">
        <v>427</v>
      </c>
      <c r="G8326" s="177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76">
        <f>IF(OR(B8326="GAS",B8326="COL",B8326="LAN",B8326="RICE",B8326="LIVE"),H8326*About!$B$98,IF(OR(B8326="CROP",B8326="NAA"),H8326*About!$B$99,H8326))</f>
        <v>9.4896204245700008E-6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35">
      <c r="A8327" s="177" t="s">
        <v>425</v>
      </c>
      <c r="B8327" s="177" t="s">
        <v>85</v>
      </c>
      <c r="C8327" s="177">
        <v>2020</v>
      </c>
      <c r="D8327" s="177" t="s">
        <v>59</v>
      </c>
      <c r="E8327" s="177" t="s">
        <v>60</v>
      </c>
      <c r="F8327" s="177" t="s">
        <v>427</v>
      </c>
      <c r="G8327" s="177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76">
        <f>IF(OR(B8327="GAS",B8327="COL",B8327="LAN",B8327="RICE",B8327="LIVE"),H8327*About!$B$98,IF(OR(B8327="CROP",B8327="NAA"),H8327*About!$B$99,H8327))</f>
        <v>9.2250411398699994E-6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35">
      <c r="A8328" s="177" t="s">
        <v>425</v>
      </c>
      <c r="B8328" s="177" t="s">
        <v>85</v>
      </c>
      <c r="C8328" s="177">
        <v>2020</v>
      </c>
      <c r="D8328" s="177" t="s">
        <v>59</v>
      </c>
      <c r="E8328" s="177" t="s">
        <v>60</v>
      </c>
      <c r="F8328" s="177" t="s">
        <v>430</v>
      </c>
      <c r="G8328" s="177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76">
        <f>IF(OR(B8328="GAS",B8328="COL",B8328="LAN",B8328="RICE",B8328="LIVE"),H8328*About!$B$98,IF(OR(B8328="CROP",B8328="NAA"),H8328*About!$B$99,H8328))</f>
        <v>9.2250411398699994E-6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35">
      <c r="A8329" s="177" t="s">
        <v>425</v>
      </c>
      <c r="B8329" s="177" t="s">
        <v>85</v>
      </c>
      <c r="C8329" s="177">
        <v>2020</v>
      </c>
      <c r="D8329" s="177" t="s">
        <v>59</v>
      </c>
      <c r="E8329" s="177" t="s">
        <v>60</v>
      </c>
      <c r="F8329" s="177" t="s">
        <v>427</v>
      </c>
      <c r="G8329" s="177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76">
        <f>IF(OR(B8329="GAS",B8329="COL",B8329="LAN",B8329="RICE",B8329="LIVE"),H8329*About!$B$98,IF(OR(B8329="CROP",B8329="NAA"),H8329*About!$B$99,H8329))</f>
        <v>9.9999999999999998E-13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35">
      <c r="A8330" s="177" t="s">
        <v>425</v>
      </c>
      <c r="B8330" s="177" t="s">
        <v>85</v>
      </c>
      <c r="C8330" s="177">
        <v>2020</v>
      </c>
      <c r="D8330" s="177" t="s">
        <v>74</v>
      </c>
      <c r="E8330" s="177" t="s">
        <v>75</v>
      </c>
      <c r="F8330" s="177" t="s">
        <v>427</v>
      </c>
      <c r="G8330" s="177">
        <v>-100000</v>
      </c>
      <c r="H8330" s="177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76">
        <f>IF(OR(B8330="GAS",B8330="COL",B8330="LAN",B8330="RICE",B8330="LIVE"),H8330*About!$B$98,IF(OR(B8330="CROP",B8330="NAA")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35">
      <c r="A8331" s="177" t="s">
        <v>425</v>
      </c>
      <c r="B8331" s="177" t="s">
        <v>85</v>
      </c>
      <c r="C8331" s="177">
        <v>2020</v>
      </c>
      <c r="D8331" s="177" t="s">
        <v>74</v>
      </c>
      <c r="E8331" s="177" t="s">
        <v>75</v>
      </c>
      <c r="F8331" s="177" t="s">
        <v>427</v>
      </c>
      <c r="G8331" s="177">
        <v>-2</v>
      </c>
      <c r="H8331" s="177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76">
        <f>IF(OR(B8331="GAS",B8331="COL",B8331="LAN",B8331="RICE",B8331="LIVE"),H8331*About!$B$98,IF(OR(B8331="CROP",B8331="NAA")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35">
      <c r="A8332" s="177" t="s">
        <v>425</v>
      </c>
      <c r="B8332" s="177" t="s">
        <v>85</v>
      </c>
      <c r="C8332" s="177">
        <v>2020</v>
      </c>
      <c r="D8332" s="177" t="s">
        <v>74</v>
      </c>
      <c r="E8332" s="177" t="s">
        <v>75</v>
      </c>
      <c r="F8332" s="177" t="s">
        <v>427</v>
      </c>
      <c r="G8332" s="177">
        <v>-2</v>
      </c>
      <c r="H8332" s="177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76">
        <f>IF(OR(B8332="GAS",B8332="COL",B8332="LAN",B8332="RICE",B8332="LIVE"),H8332*About!$B$98,IF(OR(B8332="CROP",B8332="NAA"),H8332*About!$B$99,H8332))</f>
        <v>1.5025798347779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35">
      <c r="A8333" s="177" t="s">
        <v>425</v>
      </c>
      <c r="B8333" s="177" t="s">
        <v>85</v>
      </c>
      <c r="C8333" s="177">
        <v>2020</v>
      </c>
      <c r="D8333" s="177" t="s">
        <v>74</v>
      </c>
      <c r="E8333" s="177" t="s">
        <v>75</v>
      </c>
      <c r="F8333" s="177" t="s">
        <v>427</v>
      </c>
      <c r="G8333" s="177">
        <v>-1</v>
      </c>
      <c r="H8333" s="177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76">
        <f>IF(OR(B8333="GAS",B8333="COL",B8333="LAN",B8333="RICE",B8333="LIVE"),H8333*About!$B$98,IF(OR(B8333="CROP",B8333="NAA"),H8333*About!$B$99,H8333))</f>
        <v>1.0161912650801001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35">
      <c r="A8334" s="177" t="s">
        <v>425</v>
      </c>
      <c r="B8334" s="177" t="s">
        <v>85</v>
      </c>
      <c r="C8334" s="177">
        <v>2020</v>
      </c>
      <c r="D8334" s="177" t="s">
        <v>74</v>
      </c>
      <c r="E8334" s="177" t="s">
        <v>75</v>
      </c>
      <c r="F8334" s="177" t="s">
        <v>427</v>
      </c>
      <c r="G8334" s="177">
        <v>0</v>
      </c>
      <c r="H8334" s="177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76">
        <f>IF(OR(B8334="GAS",B8334="COL",B8334="LAN",B8334="RICE",B8334="LIVE"),H8334*About!$B$98,IF(OR(B8334="CROP",B8334="NAA"),H8334*About!$B$99,H8334))</f>
        <v>2.3436287592630998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35">
      <c r="A8335" s="177" t="s">
        <v>425</v>
      </c>
      <c r="B8335" s="177" t="s">
        <v>85</v>
      </c>
      <c r="C8335" s="177">
        <v>2020</v>
      </c>
      <c r="D8335" s="177" t="s">
        <v>74</v>
      </c>
      <c r="E8335" s="177" t="s">
        <v>75</v>
      </c>
      <c r="F8335" s="177" t="s">
        <v>430</v>
      </c>
      <c r="G8335" s="177">
        <v>1</v>
      </c>
      <c r="H8335" s="177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76">
        <f>IF(OR(B8335="GAS",B8335="COL",B8335="LAN",B8335="RICE",B8335="LIVE"),H8335*About!$B$98,IF(OR(B8335="CROP",B8335="NAA"),H8335*About!$B$99,H8335))</f>
        <v>1.08235686639091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35">
      <c r="A8336" s="177" t="s">
        <v>425</v>
      </c>
      <c r="B8336" s="177" t="s">
        <v>85</v>
      </c>
      <c r="C8336" s="177">
        <v>2020</v>
      </c>
      <c r="D8336" s="177" t="s">
        <v>74</v>
      </c>
      <c r="E8336" s="177" t="s">
        <v>75</v>
      </c>
      <c r="F8336" s="177" t="s">
        <v>429</v>
      </c>
      <c r="G8336" s="177">
        <v>1</v>
      </c>
      <c r="H8336" s="177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76">
        <f>IF(OR(B8336="GAS",B8336="COL",B8336="LAN",B8336="RICE",B8336="LIVE"),H8336*About!$B$98,IF(OR(B8336="CROP",B8336="NAA"),H8336*About!$B$99,H8336))</f>
        <v>0.123883958265651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35">
      <c r="A8337" s="177" t="s">
        <v>425</v>
      </c>
      <c r="B8337" s="177" t="s">
        <v>85</v>
      </c>
      <c r="C8337" s="177">
        <v>2020</v>
      </c>
      <c r="D8337" s="177" t="s">
        <v>74</v>
      </c>
      <c r="E8337" s="177" t="s">
        <v>75</v>
      </c>
      <c r="F8337" s="177" t="s">
        <v>429</v>
      </c>
      <c r="G8337" s="177">
        <v>2</v>
      </c>
      <c r="H8337" s="177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76">
        <f>IF(OR(B8337="GAS",B8337="COL",B8337="LAN",B8337="RICE",B8337="LIVE"),H8337*About!$B$98,IF(OR(B8337="CROP",B8337="NAA"),H8337*About!$B$99,H8337))</f>
        <v>0.18889935361221399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35">
      <c r="A8338" s="177" t="s">
        <v>425</v>
      </c>
      <c r="B8338" s="177" t="s">
        <v>85</v>
      </c>
      <c r="C8338" s="177">
        <v>2020</v>
      </c>
      <c r="D8338" s="177" t="s">
        <v>74</v>
      </c>
      <c r="E8338" s="177" t="s">
        <v>75</v>
      </c>
      <c r="F8338" s="177" t="s">
        <v>430</v>
      </c>
      <c r="G8338" s="177">
        <v>2</v>
      </c>
      <c r="H8338" s="177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76">
        <f>IF(OR(B8338="GAS",B8338="COL",B8338="LAN",B8338="RICE",B8338="LIVE"),H8338*About!$B$98,IF(OR(B8338="CROP",B8338="NAA"),H8338*About!$B$99,H8338))</f>
        <v>1.0712068906287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35">
      <c r="A8339" s="177" t="s">
        <v>425</v>
      </c>
      <c r="B8339" s="177" t="s">
        <v>85</v>
      </c>
      <c r="C8339" s="177">
        <v>2020</v>
      </c>
      <c r="D8339" s="177" t="s">
        <v>74</v>
      </c>
      <c r="E8339" s="177" t="s">
        <v>75</v>
      </c>
      <c r="F8339" s="177" t="s">
        <v>428</v>
      </c>
      <c r="G8339" s="177">
        <v>2</v>
      </c>
      <c r="H8339" s="177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76">
        <f>IF(OR(B8339="GAS",B8339="COL",B8339="LAN",B8339="RICE",B8339="LIVE"),H8339*About!$B$98,IF(OR(B8339="CROP",B8339="NAA"),H8339*About!$B$99,H8339))</f>
        <v>8.0355012323709998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35">
      <c r="A8340" s="177" t="s">
        <v>425</v>
      </c>
      <c r="B8340" s="177" t="s">
        <v>85</v>
      </c>
      <c r="C8340" s="177">
        <v>2020</v>
      </c>
      <c r="D8340" s="177" t="s">
        <v>74</v>
      </c>
      <c r="E8340" s="177" t="s">
        <v>75</v>
      </c>
      <c r="F8340" s="177" t="s">
        <v>428</v>
      </c>
      <c r="G8340" s="177">
        <v>3</v>
      </c>
      <c r="H8340" s="177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76">
        <f>IF(OR(B8340="GAS",B8340="COL",B8340="LAN",B8340="RICE",B8340="LIVE"),H8340*About!$B$98,IF(OR(B8340="CROP",B8340="NAA"),H8340*About!$B$99,H8340))</f>
        <v>6.9902971154080001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35">
      <c r="A8341" s="177" t="s">
        <v>425</v>
      </c>
      <c r="B8341" s="177" t="s">
        <v>85</v>
      </c>
      <c r="C8341" s="177">
        <v>2020</v>
      </c>
      <c r="D8341" s="177" t="s">
        <v>74</v>
      </c>
      <c r="E8341" s="177" t="s">
        <v>75</v>
      </c>
      <c r="F8341" s="177" t="s">
        <v>429</v>
      </c>
      <c r="G8341" s="177">
        <v>3</v>
      </c>
      <c r="H8341" s="177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76">
        <f>IF(OR(B8341="GAS",B8341="COL",B8341="LAN",B8341="RICE",B8341="LIVE"),H8341*About!$B$98,IF(OR(B8341="CROP",B8341="NAA"),H8341*About!$B$99,H8341))</f>
        <v>6.3177651958540096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35">
      <c r="A8342" s="177" t="s">
        <v>425</v>
      </c>
      <c r="B8342" s="177" t="s">
        <v>85</v>
      </c>
      <c r="C8342" s="177">
        <v>2020</v>
      </c>
      <c r="D8342" s="177" t="s">
        <v>74</v>
      </c>
      <c r="E8342" s="177" t="s">
        <v>75</v>
      </c>
      <c r="F8342" s="177" t="s">
        <v>430</v>
      </c>
      <c r="G8342" s="177">
        <v>3</v>
      </c>
      <c r="H8342" s="177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76">
        <f>IF(OR(B8342="GAS",B8342="COL",B8342="LAN",B8342="RICE",B8342="LIVE"),H8342*About!$B$98,IF(OR(B8342="CROP",B8342="NAA"),H8342*About!$B$99,H8342))</f>
        <v>4.1325632628289998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35">
      <c r="A8343" s="177" t="s">
        <v>425</v>
      </c>
      <c r="B8343" s="177" t="s">
        <v>85</v>
      </c>
      <c r="C8343" s="177">
        <v>2020</v>
      </c>
      <c r="D8343" s="177" t="s">
        <v>74</v>
      </c>
      <c r="E8343" s="177" t="s">
        <v>75</v>
      </c>
      <c r="F8343" s="177" t="s">
        <v>431</v>
      </c>
      <c r="G8343" s="177">
        <v>3</v>
      </c>
      <c r="H8343" s="177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76">
        <f>IF(OR(B8343="GAS",B8343="COL",B8343="LAN",B8343="RICE",B8343="LIVE"),H8343*About!$B$98,IF(OR(B8343="CROP",B8343="NAA"),H8343*About!$B$99,H8343))</f>
        <v>7.2258937871079996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35">
      <c r="A8344" s="177" t="s">
        <v>425</v>
      </c>
      <c r="B8344" s="177" t="s">
        <v>85</v>
      </c>
      <c r="C8344" s="177">
        <v>2020</v>
      </c>
      <c r="D8344" s="177" t="s">
        <v>74</v>
      </c>
      <c r="E8344" s="177" t="s">
        <v>75</v>
      </c>
      <c r="F8344" s="177" t="s">
        <v>428</v>
      </c>
      <c r="G8344" s="177">
        <v>4</v>
      </c>
      <c r="H8344" s="177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76">
        <f>IF(OR(B8344="GAS",B8344="COL",B8344="LAN",B8344="RICE",B8344="LIVE"),H8344*About!$B$98,IF(OR(B8344="CROP",B8344="NAA"),H8344*About!$B$99,H8344))</f>
        <v>2.517698041628999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35">
      <c r="A8345" s="177" t="s">
        <v>425</v>
      </c>
      <c r="B8345" s="177" t="s">
        <v>85</v>
      </c>
      <c r="C8345" s="177">
        <v>2020</v>
      </c>
      <c r="D8345" s="177" t="s">
        <v>74</v>
      </c>
      <c r="E8345" s="177" t="s">
        <v>75</v>
      </c>
      <c r="F8345" s="177" t="s">
        <v>429</v>
      </c>
      <c r="G8345" s="177">
        <v>4</v>
      </c>
      <c r="H8345" s="177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76">
        <f>IF(OR(B8345="GAS",B8345="COL",B8345="LAN",B8345="RICE",B8345="LIVE"),H8345*About!$B$98,IF(OR(B8345="CROP",B8345="NAA"),H8345*About!$B$99,H8345))</f>
        <v>6.669537629932199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35">
      <c r="A8346" s="177" t="s">
        <v>425</v>
      </c>
      <c r="B8346" s="177" t="s">
        <v>85</v>
      </c>
      <c r="C8346" s="177">
        <v>2020</v>
      </c>
      <c r="D8346" s="177" t="s">
        <v>74</v>
      </c>
      <c r="E8346" s="177" t="s">
        <v>75</v>
      </c>
      <c r="F8346" s="177" t="s">
        <v>430</v>
      </c>
      <c r="G8346" s="177">
        <v>4</v>
      </c>
      <c r="H8346" s="177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76">
        <f>IF(OR(B8346="GAS",B8346="COL",B8346="LAN",B8346="RICE",B8346="LIVE"),H8346*About!$B$98,IF(OR(B8346="CROP",B8346="NAA"),H8346*About!$B$99,H8346))</f>
        <v>2.0172142831139999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35">
      <c r="A8347" s="177" t="s">
        <v>425</v>
      </c>
      <c r="B8347" s="177" t="s">
        <v>85</v>
      </c>
      <c r="C8347" s="177">
        <v>2020</v>
      </c>
      <c r="D8347" s="177" t="s">
        <v>74</v>
      </c>
      <c r="E8347" s="177" t="s">
        <v>75</v>
      </c>
      <c r="F8347" s="177" t="s">
        <v>431</v>
      </c>
      <c r="G8347" s="177">
        <v>5</v>
      </c>
      <c r="H8347" s="177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76">
        <f>IF(OR(B8347="GAS",B8347="COL",B8347="LAN",B8347="RICE",B8347="LIVE"),H8347*About!$B$98,IF(OR(B8347="CROP",B8347="NAA"),H8347*About!$B$99,H8347))</f>
        <v>2.3181359283626001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35">
      <c r="A8348" s="177" t="s">
        <v>425</v>
      </c>
      <c r="B8348" s="177" t="s">
        <v>85</v>
      </c>
      <c r="C8348" s="177">
        <v>2020</v>
      </c>
      <c r="D8348" s="177" t="s">
        <v>74</v>
      </c>
      <c r="E8348" s="177" t="s">
        <v>75</v>
      </c>
      <c r="F8348" s="177" t="s">
        <v>428</v>
      </c>
      <c r="G8348" s="177">
        <v>5</v>
      </c>
      <c r="H8348" s="177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76">
        <f>IF(OR(B8348="GAS",B8348="COL",B8348="LAN",B8348="RICE",B8348="LIVE"),H8348*About!$B$98,IF(OR(B8348="CROP",B8348="NAA"),H8348*About!$B$99,H8348))</f>
        <v>8.4212198271419998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35">
      <c r="A8349" s="177" t="s">
        <v>425</v>
      </c>
      <c r="B8349" s="177" t="s">
        <v>85</v>
      </c>
      <c r="C8349" s="177">
        <v>2020</v>
      </c>
      <c r="D8349" s="177" t="s">
        <v>74</v>
      </c>
      <c r="E8349" s="177" t="s">
        <v>75</v>
      </c>
      <c r="F8349" s="177" t="s">
        <v>430</v>
      </c>
      <c r="G8349" s="177">
        <v>5</v>
      </c>
      <c r="H8349" s="177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76">
        <f>IF(OR(B8349="GAS",B8349="COL",B8349="LAN",B8349="RICE",B8349="LIVE"),H8349*About!$B$98,IF(OR(B8349="CROP",B8349="NAA"),H8349*About!$B$99,H8349))</f>
        <v>3.1655429484089999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35">
      <c r="A8350" s="177" t="s">
        <v>425</v>
      </c>
      <c r="B8350" s="177" t="s">
        <v>85</v>
      </c>
      <c r="C8350" s="177">
        <v>2020</v>
      </c>
      <c r="D8350" s="177" t="s">
        <v>74</v>
      </c>
      <c r="E8350" s="177" t="s">
        <v>75</v>
      </c>
      <c r="F8350" s="177" t="s">
        <v>430</v>
      </c>
      <c r="G8350" s="177">
        <v>6</v>
      </c>
      <c r="H8350" s="177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76">
        <f>IF(OR(B8350="GAS",B8350="COL",B8350="LAN",B8350="RICE",B8350="LIVE"),H8350*About!$B$98,IF(OR(B8350="CROP",B8350="NAA"),H8350*About!$B$99,H8350))</f>
        <v>5.6448225222999998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35">
      <c r="A8351" s="177" t="s">
        <v>425</v>
      </c>
      <c r="B8351" s="177" t="s">
        <v>85</v>
      </c>
      <c r="C8351" s="177">
        <v>2020</v>
      </c>
      <c r="D8351" s="177" t="s">
        <v>74</v>
      </c>
      <c r="E8351" s="177" t="s">
        <v>75</v>
      </c>
      <c r="F8351" s="177" t="s">
        <v>428</v>
      </c>
      <c r="G8351" s="177">
        <v>6</v>
      </c>
      <c r="H8351" s="177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76">
        <f>IF(OR(B8351="GAS",B8351="COL",B8351="LAN",B8351="RICE",B8351="LIVE"),H8351*About!$B$98,IF(OR(B8351="CROP",B8351="NAA"),H8351*About!$B$99,H8351))</f>
        <v>1.1800295906140999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35">
      <c r="A8352" s="177" t="s">
        <v>425</v>
      </c>
      <c r="B8352" s="177" t="s">
        <v>85</v>
      </c>
      <c r="C8352" s="177">
        <v>2020</v>
      </c>
      <c r="D8352" s="177" t="s">
        <v>74</v>
      </c>
      <c r="E8352" s="177" t="s">
        <v>75</v>
      </c>
      <c r="F8352" s="177" t="s">
        <v>429</v>
      </c>
      <c r="G8352" s="177">
        <v>6</v>
      </c>
      <c r="H8352" s="177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76">
        <f>IF(OR(B8352="GAS",B8352="COL",B8352="LAN",B8352="RICE",B8352="LIVE"),H8352*About!$B$98,IF(OR(B8352="CROP",B8352="NAA"),H8352*About!$B$99,H8352))</f>
        <v>1.59487589262426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35">
      <c r="A8353" s="177" t="s">
        <v>425</v>
      </c>
      <c r="B8353" s="177" t="s">
        <v>85</v>
      </c>
      <c r="C8353" s="177">
        <v>2020</v>
      </c>
      <c r="D8353" s="177" t="s">
        <v>74</v>
      </c>
      <c r="E8353" s="177" t="s">
        <v>75</v>
      </c>
      <c r="F8353" s="177" t="s">
        <v>430</v>
      </c>
      <c r="G8353" s="177">
        <v>7</v>
      </c>
      <c r="H8353" s="177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76">
        <f>IF(OR(B8353="GAS",B8353="COL",B8353="LAN",B8353="RICE",B8353="LIVE"),H8353*About!$B$98,IF(OR(B8353="CROP",B8353="NAA"),H8353*About!$B$99,H8353))</f>
        <v>1.582991390023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35">
      <c r="A8354" s="177" t="s">
        <v>425</v>
      </c>
      <c r="B8354" s="177" t="s">
        <v>85</v>
      </c>
      <c r="C8354" s="177">
        <v>2020</v>
      </c>
      <c r="D8354" s="177" t="s">
        <v>74</v>
      </c>
      <c r="E8354" s="177" t="s">
        <v>75</v>
      </c>
      <c r="F8354" s="177" t="s">
        <v>428</v>
      </c>
      <c r="G8354" s="177">
        <v>7</v>
      </c>
      <c r="H8354" s="177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76">
        <f>IF(OR(B8354="GAS",B8354="COL",B8354="LAN",B8354="RICE",B8354="LIVE"),H8354*About!$B$98,IF(OR(B8354="CROP",B8354="NAA"),H8354*About!$B$99,H8354))</f>
        <v>1.6355687257601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35">
      <c r="A8355" s="177" t="s">
        <v>425</v>
      </c>
      <c r="B8355" s="177" t="s">
        <v>85</v>
      </c>
      <c r="C8355" s="177">
        <v>2020</v>
      </c>
      <c r="D8355" s="177" t="s">
        <v>74</v>
      </c>
      <c r="E8355" s="177" t="s">
        <v>75</v>
      </c>
      <c r="F8355" s="177" t="s">
        <v>430</v>
      </c>
      <c r="G8355" s="177">
        <v>8</v>
      </c>
      <c r="H8355" s="177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76">
        <f>IF(OR(B8355="GAS",B8355="COL",B8355="LAN",B8355="RICE",B8355="LIVE"),H8355*About!$B$98,IF(OR(B8355="CROP",B8355="NAA"),H8355*About!$B$99,H8355))</f>
        <v>9.7893607744499995E-5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35">
      <c r="A8356" s="177" t="s">
        <v>425</v>
      </c>
      <c r="B8356" s="177" t="s">
        <v>85</v>
      </c>
      <c r="C8356" s="177">
        <v>2020</v>
      </c>
      <c r="D8356" s="177" t="s">
        <v>74</v>
      </c>
      <c r="E8356" s="177" t="s">
        <v>75</v>
      </c>
      <c r="F8356" s="177" t="s">
        <v>429</v>
      </c>
      <c r="G8356" s="177">
        <v>8</v>
      </c>
      <c r="H8356" s="177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76">
        <f>IF(OR(B8356="GAS",B8356="COL",B8356="LAN",B8356="RICE",B8356="LIVE"),H8356*About!$B$98,IF(OR(B8356="CROP",B8356="NAA"),H8356*About!$B$99,H8356))</f>
        <v>1.24691124074161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35">
      <c r="A8357" s="177" t="s">
        <v>425</v>
      </c>
      <c r="B8357" s="177" t="s">
        <v>85</v>
      </c>
      <c r="C8357" s="177">
        <v>2020</v>
      </c>
      <c r="D8357" s="177" t="s">
        <v>74</v>
      </c>
      <c r="E8357" s="177" t="s">
        <v>75</v>
      </c>
      <c r="F8357" s="177" t="s">
        <v>428</v>
      </c>
      <c r="G8357" s="177">
        <v>8</v>
      </c>
      <c r="H8357" s="177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76">
        <f>IF(OR(B8357="GAS",B8357="COL",B8357="LAN",B8357="RICE",B8357="LIVE"),H8357*About!$B$98,IF(OR(B8357="CROP",B8357="NAA"),H8357*About!$B$99,H8357))</f>
        <v>2.6106728473678001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35">
      <c r="A8358" s="177" t="s">
        <v>425</v>
      </c>
      <c r="B8358" s="177" t="s">
        <v>85</v>
      </c>
      <c r="C8358" s="177">
        <v>2020</v>
      </c>
      <c r="D8358" s="177" t="s">
        <v>74</v>
      </c>
      <c r="E8358" s="177" t="s">
        <v>75</v>
      </c>
      <c r="F8358" s="177" t="s">
        <v>429</v>
      </c>
      <c r="G8358" s="177">
        <v>9</v>
      </c>
      <c r="H8358" s="177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76">
        <f>IF(OR(B8358="GAS",B8358="COL",B8358="LAN",B8358="RICE",B8358="LIVE"),H8358*About!$B$98,IF(OR(B8358="CROP",B8358="NAA"),H8358*About!$B$99,H8358))</f>
        <v>6.2470685224980003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35">
      <c r="A8359" s="177" t="s">
        <v>425</v>
      </c>
      <c r="B8359" s="177" t="s">
        <v>85</v>
      </c>
      <c r="C8359" s="177">
        <v>2020</v>
      </c>
      <c r="D8359" s="177" t="s">
        <v>74</v>
      </c>
      <c r="E8359" s="177" t="s">
        <v>75</v>
      </c>
      <c r="F8359" s="177" t="s">
        <v>428</v>
      </c>
      <c r="G8359" s="177">
        <v>9</v>
      </c>
      <c r="H8359" s="177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76">
        <f>IF(OR(B8359="GAS",B8359="COL",B8359="LAN",B8359="RICE",B8359="LIVE"),H8359*About!$B$98,IF(OR(B8359="CROP",B8359="NAA"),H8359*About!$B$99,H8359))</f>
        <v>1.63287845498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35">
      <c r="A8360" s="177" t="s">
        <v>425</v>
      </c>
      <c r="B8360" s="177" t="s">
        <v>85</v>
      </c>
      <c r="C8360" s="177">
        <v>2020</v>
      </c>
      <c r="D8360" s="177" t="s">
        <v>74</v>
      </c>
      <c r="E8360" s="177" t="s">
        <v>75</v>
      </c>
      <c r="F8360" s="177" t="s">
        <v>428</v>
      </c>
      <c r="G8360" s="177">
        <v>10</v>
      </c>
      <c r="H8360" s="177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76">
        <f>IF(OR(B8360="GAS",B8360="COL",B8360="LAN",B8360="RICE",B8360="LIVE"),H8360*About!$B$98,IF(OR(B8360="CROP",B8360="NAA"),H8360*About!$B$99,H8360))</f>
        <v>9.7956019453699999E-4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35">
      <c r="A8361" s="177" t="s">
        <v>425</v>
      </c>
      <c r="B8361" s="177" t="s">
        <v>85</v>
      </c>
      <c r="C8361" s="177">
        <v>2020</v>
      </c>
      <c r="D8361" s="177" t="s">
        <v>74</v>
      </c>
      <c r="E8361" s="177" t="s">
        <v>75</v>
      </c>
      <c r="F8361" s="177" t="s">
        <v>429</v>
      </c>
      <c r="G8361" s="177">
        <v>10</v>
      </c>
      <c r="H8361" s="177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76">
        <f>IF(OR(B8361="GAS",B8361="COL",B8361="LAN",B8361="RICE",B8361="LIVE"),H8361*About!$B$98,IF(OR(B8361="CROP",B8361="NAA"),H8361*About!$B$99,H8361))</f>
        <v>1.17113590240479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35">
      <c r="A8362" s="177" t="s">
        <v>425</v>
      </c>
      <c r="B8362" s="177" t="s">
        <v>85</v>
      </c>
      <c r="C8362" s="177">
        <v>2020</v>
      </c>
      <c r="D8362" s="177" t="s">
        <v>74</v>
      </c>
      <c r="E8362" s="177" t="s">
        <v>75</v>
      </c>
      <c r="F8362" s="177" t="s">
        <v>430</v>
      </c>
      <c r="G8362" s="177">
        <v>10</v>
      </c>
      <c r="H8362" s="177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76">
        <f>IF(OR(B8362="GAS",B8362="COL",B8362="LAN",B8362="RICE",B8362="LIVE"),H8362*About!$B$98,IF(OR(B8362="CROP",B8362="NAA"),H8362*About!$B$99,H8362))</f>
        <v>2.217650908278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35">
      <c r="A8363" s="177" t="s">
        <v>425</v>
      </c>
      <c r="B8363" s="177" t="s">
        <v>85</v>
      </c>
      <c r="C8363" s="177">
        <v>2020</v>
      </c>
      <c r="D8363" s="177" t="s">
        <v>74</v>
      </c>
      <c r="E8363" s="177" t="s">
        <v>75</v>
      </c>
      <c r="F8363" s="177" t="s">
        <v>428</v>
      </c>
      <c r="G8363" s="177">
        <v>11</v>
      </c>
      <c r="H8363" s="177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76">
        <f>IF(OR(B8363="GAS",B8363="COL",B8363="LAN",B8363="RICE",B8363="LIVE"),H8363*About!$B$98,IF(OR(B8363="CROP",B8363="NAA"),H8363*About!$B$99,H8363))</f>
        <v>9.7491337510290002E-4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35">
      <c r="A8364" s="177" t="s">
        <v>425</v>
      </c>
      <c r="B8364" s="177" t="s">
        <v>85</v>
      </c>
      <c r="C8364" s="177">
        <v>2020</v>
      </c>
      <c r="D8364" s="177" t="s">
        <v>74</v>
      </c>
      <c r="E8364" s="177" t="s">
        <v>75</v>
      </c>
      <c r="F8364" s="177" t="s">
        <v>430</v>
      </c>
      <c r="G8364" s="177">
        <v>11</v>
      </c>
      <c r="H8364" s="177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76">
        <f>IF(OR(B8364="GAS",B8364="COL",B8364="LAN",B8364="RICE",B8364="LIVE"),H8364*About!$B$98,IF(OR(B8364="CROP",B8364="NAA"),H8364*About!$B$99,H8364))</f>
        <v>1.27484629047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35">
      <c r="A8365" s="177" t="s">
        <v>425</v>
      </c>
      <c r="B8365" s="177" t="s">
        <v>85</v>
      </c>
      <c r="C8365" s="177">
        <v>2020</v>
      </c>
      <c r="D8365" s="177" t="s">
        <v>74</v>
      </c>
      <c r="E8365" s="177" t="s">
        <v>75</v>
      </c>
      <c r="F8365" s="177" t="s">
        <v>429</v>
      </c>
      <c r="G8365" s="177">
        <v>11</v>
      </c>
      <c r="H8365" s="177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76">
        <f>IF(OR(B8365="GAS",B8365="COL",B8365="LAN",B8365="RICE",B8365="LIVE"),H8365*About!$B$98,IF(OR(B8365="CROP",B8365="NAA"),H8365*About!$B$99,H8365))</f>
        <v>2.9346789233386499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35">
      <c r="A8366" s="177" t="s">
        <v>425</v>
      </c>
      <c r="B8366" s="177" t="s">
        <v>85</v>
      </c>
      <c r="C8366" s="177">
        <v>2020</v>
      </c>
      <c r="D8366" s="177" t="s">
        <v>74</v>
      </c>
      <c r="E8366" s="177" t="s">
        <v>75</v>
      </c>
      <c r="F8366" s="177" t="s">
        <v>428</v>
      </c>
      <c r="G8366" s="177">
        <v>12</v>
      </c>
      <c r="H8366" s="177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76">
        <f>IF(OR(B8366="GAS",B8366="COL",B8366="LAN",B8366="RICE",B8366="LIVE"),H8366*About!$B$98,IF(OR(B8366="CROP",B8366="NAA"),H8366*About!$B$99,H8366))</f>
        <v>1.2902473899885001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35">
      <c r="A8367" s="177" t="s">
        <v>425</v>
      </c>
      <c r="B8367" s="177" t="s">
        <v>85</v>
      </c>
      <c r="C8367" s="177">
        <v>2020</v>
      </c>
      <c r="D8367" s="177" t="s">
        <v>74</v>
      </c>
      <c r="E8367" s="177" t="s">
        <v>75</v>
      </c>
      <c r="F8367" s="177" t="s">
        <v>429</v>
      </c>
      <c r="G8367" s="177">
        <v>12</v>
      </c>
      <c r="H8367" s="177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76">
        <f>IF(OR(B8367="GAS",B8367="COL",B8367="LAN",B8367="RICE",B8367="LIVE"),H8367*About!$B$98,IF(OR(B8367="CROP",B8367="NAA"),H8367*About!$B$99,H8367))</f>
        <v>6.2883687511202893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35">
      <c r="A8368" s="177" t="s">
        <v>425</v>
      </c>
      <c r="B8368" s="177" t="s">
        <v>85</v>
      </c>
      <c r="C8368" s="177">
        <v>2020</v>
      </c>
      <c r="D8368" s="177" t="s">
        <v>74</v>
      </c>
      <c r="E8368" s="177" t="s">
        <v>75</v>
      </c>
      <c r="F8368" s="177" t="s">
        <v>426</v>
      </c>
      <c r="G8368" s="177">
        <v>12</v>
      </c>
      <c r="H8368" s="177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76">
        <f>IF(OR(B8368="GAS",B8368="COL",B8368="LAN",B8368="RICE",B8368="LIVE"),H8368*About!$B$98,IF(OR(B8368="CROP",B8368="NAA"),H8368*About!$B$99,H8368))</f>
        <v>2.7046437375247499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35">
      <c r="A8369" s="177" t="s">
        <v>425</v>
      </c>
      <c r="B8369" s="177" t="s">
        <v>85</v>
      </c>
      <c r="C8369" s="177">
        <v>2020</v>
      </c>
      <c r="D8369" s="177" t="s">
        <v>74</v>
      </c>
      <c r="E8369" s="177" t="s">
        <v>75</v>
      </c>
      <c r="F8369" s="177" t="s">
        <v>428</v>
      </c>
      <c r="G8369" s="177">
        <v>13</v>
      </c>
      <c r="H8369" s="177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76">
        <f>IF(OR(B8369="GAS",B8369="COL",B8369="LAN",B8369="RICE",B8369="LIVE"),H8369*About!$B$98,IF(OR(B8369="CROP",B8369="NAA"),H8369*About!$B$99,H8369))</f>
        <v>3.7670900928790001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35">
      <c r="A8370" s="177" t="s">
        <v>425</v>
      </c>
      <c r="B8370" s="177" t="s">
        <v>85</v>
      </c>
      <c r="C8370" s="177">
        <v>2020</v>
      </c>
      <c r="D8370" s="177" t="s">
        <v>74</v>
      </c>
      <c r="E8370" s="177" t="s">
        <v>75</v>
      </c>
      <c r="F8370" s="177" t="s">
        <v>429</v>
      </c>
      <c r="G8370" s="177">
        <v>14</v>
      </c>
      <c r="H8370" s="177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76">
        <f>IF(OR(B8370="GAS",B8370="COL",B8370="LAN",B8370="RICE",B8370="LIVE"),H8370*About!$B$98,IF(OR(B8370="CROP",B8370="NAA"),H8370*About!$B$99,H8370))</f>
        <v>1.4436250785366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35">
      <c r="A8371" s="177" t="s">
        <v>425</v>
      </c>
      <c r="B8371" s="177" t="s">
        <v>85</v>
      </c>
      <c r="C8371" s="177">
        <v>2020</v>
      </c>
      <c r="D8371" s="177" t="s">
        <v>74</v>
      </c>
      <c r="E8371" s="177" t="s">
        <v>75</v>
      </c>
      <c r="F8371" s="177" t="s">
        <v>426</v>
      </c>
      <c r="G8371" s="177">
        <v>14</v>
      </c>
      <c r="H8371" s="177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76">
        <f>IF(OR(B8371="GAS",B8371="COL",B8371="LAN",B8371="RICE",B8371="LIVE"),H8371*About!$B$98,IF(OR(B8371="CROP",B8371="NAA"),H8371*About!$B$99,H8371))</f>
        <v>2.3612574674189101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35">
      <c r="A8372" s="177" t="s">
        <v>425</v>
      </c>
      <c r="B8372" s="177" t="s">
        <v>85</v>
      </c>
      <c r="C8372" s="177">
        <v>2020</v>
      </c>
      <c r="D8372" s="177" t="s">
        <v>74</v>
      </c>
      <c r="E8372" s="177" t="s">
        <v>75</v>
      </c>
      <c r="F8372" s="177" t="s">
        <v>430</v>
      </c>
      <c r="G8372" s="177">
        <v>14</v>
      </c>
      <c r="H8372" s="177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76">
        <f>IF(OR(B8372="GAS",B8372="COL",B8372="LAN",B8372="RICE",B8372="LIVE"),H8372*About!$B$98,IF(OR(B8372="CROP",B8372="NAA"),H8372*About!$B$99,H8372))</f>
        <v>3.7144873203899997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35">
      <c r="A8373" s="177" t="s">
        <v>425</v>
      </c>
      <c r="B8373" s="177" t="s">
        <v>85</v>
      </c>
      <c r="C8373" s="177">
        <v>2020</v>
      </c>
      <c r="D8373" s="177" t="s">
        <v>74</v>
      </c>
      <c r="E8373" s="177" t="s">
        <v>75</v>
      </c>
      <c r="F8373" s="177" t="s">
        <v>428</v>
      </c>
      <c r="G8373" s="177">
        <v>14</v>
      </c>
      <c r="H8373" s="177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76">
        <f>IF(OR(B8373="GAS",B8373="COL",B8373="LAN",B8373="RICE",B8373="LIVE"),H8373*About!$B$98,IF(OR(B8373="CROP",B8373="NAA"),H8373*About!$B$99,H8373))</f>
        <v>6.7967468203280004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35">
      <c r="A8374" s="177" t="s">
        <v>425</v>
      </c>
      <c r="B8374" s="177" t="s">
        <v>85</v>
      </c>
      <c r="C8374" s="177">
        <v>2020</v>
      </c>
      <c r="D8374" s="177" t="s">
        <v>74</v>
      </c>
      <c r="E8374" s="177" t="s">
        <v>75</v>
      </c>
      <c r="F8374" s="177" t="s">
        <v>426</v>
      </c>
      <c r="G8374" s="177">
        <v>15</v>
      </c>
      <c r="H8374" s="177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76">
        <f>IF(OR(B8374="GAS",B8374="COL",B8374="LAN",B8374="RICE",B8374="LIVE"),H8374*About!$B$98,IF(OR(B8374="CROP",B8374="NAA"),H8374*About!$B$99,H8374))</f>
        <v>9.837063960731E-3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35">
      <c r="A8375" s="177" t="s">
        <v>425</v>
      </c>
      <c r="B8375" s="177" t="s">
        <v>85</v>
      </c>
      <c r="C8375" s="177">
        <v>2020</v>
      </c>
      <c r="D8375" s="177" t="s">
        <v>74</v>
      </c>
      <c r="E8375" s="177" t="s">
        <v>75</v>
      </c>
      <c r="F8375" s="177" t="s">
        <v>428</v>
      </c>
      <c r="G8375" s="177">
        <v>15</v>
      </c>
      <c r="H8375" s="177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76">
        <f>IF(OR(B8375="GAS",B8375="COL",B8375="LAN",B8375="RICE",B8375="LIVE"),H8375*About!$B$98,IF(OR(B8375="CROP",B8375="NAA"),H8375*About!$B$99,H8375))</f>
        <v>4.8328722914449997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35">
      <c r="A8376" s="177" t="s">
        <v>425</v>
      </c>
      <c r="B8376" s="177" t="s">
        <v>85</v>
      </c>
      <c r="C8376" s="177">
        <v>2020</v>
      </c>
      <c r="D8376" s="177" t="s">
        <v>74</v>
      </c>
      <c r="E8376" s="177" t="s">
        <v>75</v>
      </c>
      <c r="F8376" s="177" t="s">
        <v>426</v>
      </c>
      <c r="G8376" s="177">
        <v>16</v>
      </c>
      <c r="H8376" s="177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76">
        <f>IF(OR(B8376="GAS",B8376="COL",B8376="LAN",B8376="RICE",B8376="LIVE"),H8376*About!$B$98,IF(OR(B8376="CROP",B8376="NAA"),H8376*About!$B$99,H8376))</f>
        <v>3.9922846481203998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35">
      <c r="A8377" s="177" t="s">
        <v>425</v>
      </c>
      <c r="B8377" s="177" t="s">
        <v>85</v>
      </c>
      <c r="C8377" s="177">
        <v>2020</v>
      </c>
      <c r="D8377" s="177" t="s">
        <v>74</v>
      </c>
      <c r="E8377" s="177" t="s">
        <v>75</v>
      </c>
      <c r="F8377" s="177" t="s">
        <v>430</v>
      </c>
      <c r="G8377" s="177">
        <v>16</v>
      </c>
      <c r="H8377" s="177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76">
        <f>IF(OR(B8377="GAS",B8377="COL",B8377="LAN",B8377="RICE",B8377="LIVE"),H8377*About!$B$98,IF(OR(B8377="CROP",B8377="NAA"),H8377*About!$B$99,H8377))</f>
        <v>3.5261244193000002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35">
      <c r="A8378" s="177" t="s">
        <v>425</v>
      </c>
      <c r="B8378" s="177" t="s">
        <v>85</v>
      </c>
      <c r="C8378" s="177">
        <v>2020</v>
      </c>
      <c r="D8378" s="177" t="s">
        <v>74</v>
      </c>
      <c r="E8378" s="177" t="s">
        <v>75</v>
      </c>
      <c r="F8378" s="177" t="s">
        <v>429</v>
      </c>
      <c r="G8378" s="177">
        <v>17</v>
      </c>
      <c r="H8378" s="177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76">
        <f>IF(OR(B8378="GAS",B8378="COL",B8378="LAN",B8378="RICE",B8378="LIVE"),H8378*About!$B$98,IF(OR(B8378="CROP",B8378="NAA"),H8378*About!$B$99,H8378))</f>
        <v>4.575670755003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35">
      <c r="A8379" s="177" t="s">
        <v>425</v>
      </c>
      <c r="B8379" s="177" t="s">
        <v>85</v>
      </c>
      <c r="C8379" s="177">
        <v>2020</v>
      </c>
      <c r="D8379" s="177" t="s">
        <v>74</v>
      </c>
      <c r="E8379" s="177" t="s">
        <v>75</v>
      </c>
      <c r="F8379" s="177" t="s">
        <v>426</v>
      </c>
      <c r="G8379" s="177">
        <v>17</v>
      </c>
      <c r="H8379" s="177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76">
        <f>IF(OR(B8379="GAS",B8379="COL",B8379="LAN",B8379="RICE",B8379="LIVE"),H8379*About!$B$98,IF(OR(B8379="CROP",B8379="NAA"),H8379*About!$B$99,H8379))</f>
        <v>3.3946516923606001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35">
      <c r="A8380" s="177" t="s">
        <v>425</v>
      </c>
      <c r="B8380" s="177" t="s">
        <v>85</v>
      </c>
      <c r="C8380" s="177">
        <v>2020</v>
      </c>
      <c r="D8380" s="177" t="s">
        <v>74</v>
      </c>
      <c r="E8380" s="177" t="s">
        <v>75</v>
      </c>
      <c r="F8380" s="177" t="s">
        <v>428</v>
      </c>
      <c r="G8380" s="177">
        <v>17</v>
      </c>
      <c r="H8380" s="177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76">
        <f>IF(OR(B8380="GAS",B8380="COL",B8380="LAN",B8380="RICE",B8380="LIVE"),H8380*About!$B$98,IF(OR(B8380="CROP",B8380="NAA"),H8380*About!$B$99,H8380))</f>
        <v>6.8680368713099996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35">
      <c r="A8381" s="177" t="s">
        <v>425</v>
      </c>
      <c r="B8381" s="177" t="s">
        <v>85</v>
      </c>
      <c r="C8381" s="177">
        <v>2020</v>
      </c>
      <c r="D8381" s="177" t="s">
        <v>74</v>
      </c>
      <c r="E8381" s="177" t="s">
        <v>75</v>
      </c>
      <c r="F8381" s="177" t="s">
        <v>426</v>
      </c>
      <c r="G8381" s="177">
        <v>18</v>
      </c>
      <c r="H8381" s="177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76">
        <f>IF(OR(B8381="GAS",B8381="COL",B8381="LAN",B8381="RICE",B8381="LIVE"),H8381*About!$B$98,IF(OR(B8381="CROP",B8381="NAA"),H8381*About!$B$99,H8381))</f>
        <v>2.9572874773293998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35">
      <c r="A8382" s="177" t="s">
        <v>425</v>
      </c>
      <c r="B8382" s="177" t="s">
        <v>85</v>
      </c>
      <c r="C8382" s="177">
        <v>2020</v>
      </c>
      <c r="D8382" s="177" t="s">
        <v>74</v>
      </c>
      <c r="E8382" s="177" t="s">
        <v>75</v>
      </c>
      <c r="F8382" s="177" t="s">
        <v>428</v>
      </c>
      <c r="G8382" s="177">
        <v>18</v>
      </c>
      <c r="H8382" s="177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76">
        <f>IF(OR(B8382="GAS",B8382="COL",B8382="LAN",B8382="RICE",B8382="LIVE"),H8382*About!$B$98,IF(OR(B8382="CROP",B8382="NAA"),H8382*About!$B$99,H8382))</f>
        <v>1.9807924400079999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35">
      <c r="A8383" s="177" t="s">
        <v>425</v>
      </c>
      <c r="B8383" s="177" t="s">
        <v>85</v>
      </c>
      <c r="C8383" s="177">
        <v>2020</v>
      </c>
      <c r="D8383" s="177" t="s">
        <v>74</v>
      </c>
      <c r="E8383" s="177" t="s">
        <v>75</v>
      </c>
      <c r="F8383" s="177" t="s">
        <v>428</v>
      </c>
      <c r="G8383" s="177">
        <v>19</v>
      </c>
      <c r="H8383" s="177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76">
        <f>IF(OR(B8383="GAS",B8383="COL",B8383="LAN",B8383="RICE",B8383="LIVE"),H8383*About!$B$98,IF(OR(B8383="CROP",B8383="NAA"),H8383*About!$B$99,H8383))</f>
        <v>3.654573883978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35">
      <c r="A8384" s="177" t="s">
        <v>425</v>
      </c>
      <c r="B8384" s="177" t="s">
        <v>85</v>
      </c>
      <c r="C8384" s="177">
        <v>2020</v>
      </c>
      <c r="D8384" s="177" t="s">
        <v>74</v>
      </c>
      <c r="E8384" s="177" t="s">
        <v>75</v>
      </c>
      <c r="F8384" s="177" t="s">
        <v>426</v>
      </c>
      <c r="G8384" s="177">
        <v>19</v>
      </c>
      <c r="H8384" s="177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76">
        <f>IF(OR(B8384="GAS",B8384="COL",B8384="LAN",B8384="RICE",B8384="LIVE"),H8384*About!$B$98,IF(OR(B8384="CROP",B8384="NAA"),H8384*About!$B$99,H8384))</f>
        <v>1.0232172906398799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35">
      <c r="A8385" s="177" t="s">
        <v>425</v>
      </c>
      <c r="B8385" s="177" t="s">
        <v>85</v>
      </c>
      <c r="C8385" s="177">
        <v>2020</v>
      </c>
      <c r="D8385" s="177" t="s">
        <v>74</v>
      </c>
      <c r="E8385" s="177" t="s">
        <v>75</v>
      </c>
      <c r="F8385" s="177" t="s">
        <v>430</v>
      </c>
      <c r="G8385" s="177">
        <v>19</v>
      </c>
      <c r="H8385" s="177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76">
        <f>IF(OR(B8385="GAS",B8385="COL",B8385="LAN",B8385="RICE",B8385="LIVE"),H8385*About!$B$98,IF(OR(B8385="CROP",B8385="NAA"),H8385*About!$B$99,H8385))</f>
        <v>3.2819076295700001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35">
      <c r="A8386" s="177" t="s">
        <v>425</v>
      </c>
      <c r="B8386" s="177" t="s">
        <v>85</v>
      </c>
      <c r="C8386" s="177">
        <v>2020</v>
      </c>
      <c r="D8386" s="177" t="s">
        <v>74</v>
      </c>
      <c r="E8386" s="177" t="s">
        <v>75</v>
      </c>
      <c r="F8386" s="177" t="s">
        <v>429</v>
      </c>
      <c r="G8386" s="177">
        <v>19</v>
      </c>
      <c r="H8386" s="177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76">
        <f>IF(OR(B8386="GAS",B8386="COL",B8386="LAN",B8386="RICE",B8386="LIVE"),H8386*About!$B$98,IF(OR(B8386="CROP",B8386="NAA"),H8386*About!$B$99,H8386))</f>
        <v>1.5029995702207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35">
      <c r="A8387" s="177" t="s">
        <v>425</v>
      </c>
      <c r="B8387" s="177" t="s">
        <v>85</v>
      </c>
      <c r="C8387" s="177">
        <v>2020</v>
      </c>
      <c r="D8387" s="177" t="s">
        <v>74</v>
      </c>
      <c r="E8387" s="177" t="s">
        <v>75</v>
      </c>
      <c r="F8387" s="177" t="s">
        <v>430</v>
      </c>
      <c r="G8387" s="177">
        <v>20</v>
      </c>
      <c r="H8387" s="177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76">
        <f>IF(OR(B8387="GAS",B8387="COL",B8387="LAN",B8387="RICE",B8387="LIVE"),H8387*About!$B$98,IF(OR(B8387="CROP",B8387="NAA"),H8387*About!$B$99,H8387))</f>
        <v>3.1446383218299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35">
      <c r="A8388" s="177" t="s">
        <v>425</v>
      </c>
      <c r="B8388" s="177" t="s">
        <v>85</v>
      </c>
      <c r="C8388" s="177">
        <v>2020</v>
      </c>
      <c r="D8388" s="177" t="s">
        <v>74</v>
      </c>
      <c r="E8388" s="177" t="s">
        <v>75</v>
      </c>
      <c r="F8388" s="177" t="s">
        <v>430</v>
      </c>
      <c r="G8388" s="177">
        <v>21</v>
      </c>
      <c r="H8388" s="177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76">
        <f>IF(OR(B8388="GAS",B8388="COL",B8388="LAN",B8388="RICE",B8388="LIVE"),H8388*About!$B$98,IF(OR(B8388="CROP",B8388="NAA"),H8388*About!$B$99,H8388))</f>
        <v>9.3299855507199996E-5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35">
      <c r="A8389" s="177" t="s">
        <v>425</v>
      </c>
      <c r="B8389" s="177" t="s">
        <v>85</v>
      </c>
      <c r="C8389" s="177">
        <v>2020</v>
      </c>
      <c r="D8389" s="177" t="s">
        <v>74</v>
      </c>
      <c r="E8389" s="177" t="s">
        <v>75</v>
      </c>
      <c r="F8389" s="177" t="s">
        <v>428</v>
      </c>
      <c r="G8389" s="177">
        <v>21</v>
      </c>
      <c r="H8389" s="177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76">
        <f>IF(OR(B8389="GAS",B8389="COL",B8389="LAN",B8389="RICE",B8389="LIVE"),H8389*About!$B$98,IF(OR(B8389="CROP",B8389="NAA"),H8389*About!$B$99,H8389))</f>
        <v>2.790307553369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35">
      <c r="A8390" s="177" t="s">
        <v>425</v>
      </c>
      <c r="B8390" s="177" t="s">
        <v>85</v>
      </c>
      <c r="C8390" s="177">
        <v>2020</v>
      </c>
      <c r="D8390" s="177" t="s">
        <v>74</v>
      </c>
      <c r="E8390" s="177" t="s">
        <v>75</v>
      </c>
      <c r="F8390" s="177" t="s">
        <v>426</v>
      </c>
      <c r="G8390" s="177">
        <v>21</v>
      </c>
      <c r="H8390" s="177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76">
        <f>IF(OR(B8390="GAS",B8390="COL",B8390="LAN",B8390="RICE",B8390="LIVE"),H8390*About!$B$98,IF(OR(B8390="CROP",B8390="NAA"),H8390*About!$B$99,H8390))</f>
        <v>2.0961037371308002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35">
      <c r="A8391" s="177" t="s">
        <v>425</v>
      </c>
      <c r="B8391" s="177" t="s">
        <v>85</v>
      </c>
      <c r="C8391" s="177">
        <v>2020</v>
      </c>
      <c r="D8391" s="177" t="s">
        <v>74</v>
      </c>
      <c r="E8391" s="177" t="s">
        <v>75</v>
      </c>
      <c r="F8391" s="177" t="s">
        <v>430</v>
      </c>
      <c r="G8391" s="177">
        <v>22</v>
      </c>
      <c r="H8391" s="177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76">
        <f>IF(OR(B8391="GAS",B8391="COL",B8391="LAN",B8391="RICE",B8391="LIVE"),H8391*About!$B$98,IF(OR(B8391="CROP",B8391="NAA"),H8391*About!$B$99,H8391))</f>
        <v>3.0286477340299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35">
      <c r="A8392" s="177" t="s">
        <v>425</v>
      </c>
      <c r="B8392" s="177" t="s">
        <v>85</v>
      </c>
      <c r="C8392" s="177">
        <v>2020</v>
      </c>
      <c r="D8392" s="177" t="s">
        <v>74</v>
      </c>
      <c r="E8392" s="177" t="s">
        <v>75</v>
      </c>
      <c r="F8392" s="177" t="s">
        <v>426</v>
      </c>
      <c r="G8392" s="177">
        <v>22</v>
      </c>
      <c r="H8392" s="177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76">
        <f>IF(OR(B8392="GAS",B8392="COL",B8392="LAN",B8392="RICE",B8392="LIVE"),H8392*About!$B$98,IF(OR(B8392="CROP",B8392="NAA"),H8392*About!$B$99,H8392))</f>
        <v>5.6662218412384001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35">
      <c r="A8393" s="177" t="s">
        <v>425</v>
      </c>
      <c r="B8393" s="177" t="s">
        <v>85</v>
      </c>
      <c r="C8393" s="177">
        <v>2020</v>
      </c>
      <c r="D8393" s="177" t="s">
        <v>74</v>
      </c>
      <c r="E8393" s="177" t="s">
        <v>75</v>
      </c>
      <c r="F8393" s="177" t="s">
        <v>428</v>
      </c>
      <c r="G8393" s="177">
        <v>22</v>
      </c>
      <c r="H8393" s="177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76">
        <f>IF(OR(B8393="GAS",B8393="COL",B8393="LAN",B8393="RICE",B8393="LIVE"),H8393*About!$B$98,IF(OR(B8393="CROP",B8393="NAA"),H8393*About!$B$99,H8393))</f>
        <v>5.45146322111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35">
      <c r="A8394" s="177" t="s">
        <v>425</v>
      </c>
      <c r="B8394" s="177" t="s">
        <v>85</v>
      </c>
      <c r="C8394" s="177">
        <v>2020</v>
      </c>
      <c r="D8394" s="177" t="s">
        <v>74</v>
      </c>
      <c r="E8394" s="177" t="s">
        <v>75</v>
      </c>
      <c r="F8394" s="177" t="s">
        <v>426</v>
      </c>
      <c r="G8394" s="177">
        <v>23</v>
      </c>
      <c r="H8394" s="177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76">
        <f>IF(OR(B8394="GAS",B8394="COL",B8394="LAN",B8394="RICE",B8394="LIVE"),H8394*About!$B$98,IF(OR(B8394="CROP",B8394="NAA"),H8394*About!$B$99,H8394))</f>
        <v>3.6310575669631002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35">
      <c r="A8395" s="177" t="s">
        <v>425</v>
      </c>
      <c r="B8395" s="177" t="s">
        <v>85</v>
      </c>
      <c r="C8395" s="177">
        <v>2020</v>
      </c>
      <c r="D8395" s="177" t="s">
        <v>74</v>
      </c>
      <c r="E8395" s="177" t="s">
        <v>75</v>
      </c>
      <c r="F8395" s="177" t="s">
        <v>428</v>
      </c>
      <c r="G8395" s="177">
        <v>23</v>
      </c>
      <c r="H8395" s="177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76">
        <f>IF(OR(B8395="GAS",B8395="COL",B8395="LAN",B8395="RICE",B8395="LIVE"),H8395*About!$B$98,IF(OR(B8395="CROP",B8395="NAA"),H8395*About!$B$99,H8395))</f>
        <v>1.037845067913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35">
      <c r="A8396" s="177" t="s">
        <v>425</v>
      </c>
      <c r="B8396" s="177" t="s">
        <v>85</v>
      </c>
      <c r="C8396" s="177">
        <v>2020</v>
      </c>
      <c r="D8396" s="177" t="s">
        <v>74</v>
      </c>
      <c r="E8396" s="177" t="s">
        <v>75</v>
      </c>
      <c r="F8396" s="177" t="s">
        <v>430</v>
      </c>
      <c r="G8396" s="177">
        <v>24</v>
      </c>
      <c r="H8396" s="177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76">
        <f>IF(OR(B8396="GAS",B8396="COL",B8396="LAN",B8396="RICE",B8396="LIVE"),H8396*About!$B$98,IF(OR(B8396="CROP",B8396="NAA"),H8396*About!$B$99,H8396))</f>
        <v>2.8743939765300002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35">
      <c r="A8397" s="177" t="s">
        <v>425</v>
      </c>
      <c r="B8397" s="177" t="s">
        <v>85</v>
      </c>
      <c r="C8397" s="177">
        <v>2020</v>
      </c>
      <c r="D8397" s="177" t="s">
        <v>74</v>
      </c>
      <c r="E8397" s="177" t="s">
        <v>75</v>
      </c>
      <c r="F8397" s="177" t="s">
        <v>428</v>
      </c>
      <c r="G8397" s="177">
        <v>24</v>
      </c>
      <c r="H8397" s="177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76">
        <f>IF(OR(B8397="GAS",B8397="COL",B8397="LAN",B8397="RICE",B8397="LIVE"),H8397*About!$B$98,IF(OR(B8397="CROP",B8397="NAA"),H8397*About!$B$99,H8397))</f>
        <v>9.7893607744499995E-5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35">
      <c r="A8398" s="177" t="s">
        <v>425</v>
      </c>
      <c r="B8398" s="177" t="s">
        <v>85</v>
      </c>
      <c r="C8398" s="177">
        <v>2020</v>
      </c>
      <c r="D8398" s="177" t="s">
        <v>74</v>
      </c>
      <c r="E8398" s="177" t="s">
        <v>75</v>
      </c>
      <c r="F8398" s="177" t="s">
        <v>426</v>
      </c>
      <c r="G8398" s="177">
        <v>24</v>
      </c>
      <c r="H8398" s="177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76">
        <f>IF(OR(B8398="GAS",B8398="COL",B8398="LAN",B8398="RICE",B8398="LIVE"),H8398*About!$B$98,IF(OR(B8398="CROP",B8398="NAA"),H8398*About!$B$99,H8398))</f>
        <v>1.6236179508269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35">
      <c r="A8399" s="177" t="s">
        <v>425</v>
      </c>
      <c r="B8399" s="177" t="s">
        <v>85</v>
      </c>
      <c r="C8399" s="177">
        <v>2020</v>
      </c>
      <c r="D8399" s="177" t="s">
        <v>74</v>
      </c>
      <c r="E8399" s="177" t="s">
        <v>75</v>
      </c>
      <c r="F8399" s="177" t="s">
        <v>426</v>
      </c>
      <c r="G8399" s="177">
        <v>25</v>
      </c>
      <c r="H8399" s="177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76">
        <f>IF(OR(B8399="GAS",B8399="COL",B8399="LAN",B8399="RICE",B8399="LIVE"),H8399*About!$B$98,IF(OR(B8399="CROP",B8399="NAA"),H8399*About!$B$99,H8399))</f>
        <v>4.5560759026556999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35">
      <c r="A8400" s="177" t="s">
        <v>425</v>
      </c>
      <c r="B8400" s="177" t="s">
        <v>85</v>
      </c>
      <c r="C8400" s="177">
        <v>2020</v>
      </c>
      <c r="D8400" s="177" t="s">
        <v>74</v>
      </c>
      <c r="E8400" s="177" t="s">
        <v>75</v>
      </c>
      <c r="F8400" s="177" t="s">
        <v>428</v>
      </c>
      <c r="G8400" s="177">
        <v>26</v>
      </c>
      <c r="H8400" s="177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76">
        <f>IF(OR(B8400="GAS",B8400="COL",B8400="LAN",B8400="RICE",B8400="LIVE"),H8400*About!$B$98,IF(OR(B8400="CROP",B8400="NAA"),H8400*About!$B$99,H8400))</f>
        <v>8.9806846517599995E-5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35">
      <c r="A8401" s="177" t="s">
        <v>425</v>
      </c>
      <c r="B8401" s="177" t="s">
        <v>85</v>
      </c>
      <c r="C8401" s="177">
        <v>2020</v>
      </c>
      <c r="D8401" s="177" t="s">
        <v>74</v>
      </c>
      <c r="E8401" s="177" t="s">
        <v>75</v>
      </c>
      <c r="F8401" s="177" t="s">
        <v>426</v>
      </c>
      <c r="G8401" s="177">
        <v>26</v>
      </c>
      <c r="H8401" s="177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76">
        <f>IF(OR(B8401="GAS",B8401="COL",B8401="LAN",B8401="RICE",B8401="LIVE"),H8401*About!$B$98,IF(OR(B8401="CROP",B8401="NAA"),H8401*About!$B$99,H8401))</f>
        <v>2.8825380140915999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35">
      <c r="A8402" s="177" t="s">
        <v>425</v>
      </c>
      <c r="B8402" s="177" t="s">
        <v>85</v>
      </c>
      <c r="C8402" s="177">
        <v>2020</v>
      </c>
      <c r="D8402" s="177" t="s">
        <v>74</v>
      </c>
      <c r="E8402" s="177" t="s">
        <v>75</v>
      </c>
      <c r="F8402" s="177" t="s">
        <v>430</v>
      </c>
      <c r="G8402" s="177">
        <v>26</v>
      </c>
      <c r="H8402" s="177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76">
        <f>IF(OR(B8402="GAS",B8402="COL",B8402="LAN",B8402="RICE",B8402="LIVE"),H8402*About!$B$98,IF(OR(B8402="CROP",B8402="NAA"),H8402*About!$B$99,H8402))</f>
        <v>2.7765263439500001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35">
      <c r="A8403" s="177" t="s">
        <v>425</v>
      </c>
      <c r="B8403" s="177" t="s">
        <v>85</v>
      </c>
      <c r="C8403" s="177">
        <v>2020</v>
      </c>
      <c r="D8403" s="177" t="s">
        <v>74</v>
      </c>
      <c r="E8403" s="177" t="s">
        <v>75</v>
      </c>
      <c r="F8403" s="177" t="s">
        <v>428</v>
      </c>
      <c r="G8403" s="177">
        <v>27</v>
      </c>
      <c r="H8403" s="177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76">
        <f>IF(OR(B8403="GAS",B8403="COL",B8403="LAN",B8403="RICE",B8403="LIVE"),H8403*About!$B$98,IF(OR(B8403="CROP",B8403="NAA"),H8403*About!$B$99,H8403))</f>
        <v>1.75164957909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35">
      <c r="A8404" s="177" t="s">
        <v>425</v>
      </c>
      <c r="B8404" s="177" t="s">
        <v>85</v>
      </c>
      <c r="C8404" s="177">
        <v>2020</v>
      </c>
      <c r="D8404" s="177" t="s">
        <v>74</v>
      </c>
      <c r="E8404" s="177" t="s">
        <v>75</v>
      </c>
      <c r="F8404" s="177" t="s">
        <v>428</v>
      </c>
      <c r="G8404" s="177">
        <v>28</v>
      </c>
      <c r="H8404" s="177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76">
        <f>IF(OR(B8404="GAS",B8404="COL",B8404="LAN",B8404="RICE",B8404="LIVE"),H8404*About!$B$98,IF(OR(B8404="CROP",B8404="NAA"),H8404*About!$B$99,H8404))</f>
        <v>8.4277915448199999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35">
      <c r="A8405" s="177" t="s">
        <v>425</v>
      </c>
      <c r="B8405" s="177" t="s">
        <v>85</v>
      </c>
      <c r="C8405" s="177">
        <v>2020</v>
      </c>
      <c r="D8405" s="177" t="s">
        <v>74</v>
      </c>
      <c r="E8405" s="177" t="s">
        <v>75</v>
      </c>
      <c r="F8405" s="177" t="s">
        <v>426</v>
      </c>
      <c r="G8405" s="177">
        <v>29</v>
      </c>
      <c r="H8405" s="177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76">
        <f>IF(OR(B8405="GAS",B8405="COL",B8405="LAN",B8405="RICE",B8405="LIVE"),H8405*About!$B$98,IF(OR(B8405="CROP",B8405="NAA"),H8405*About!$B$99,H8405))</f>
        <v>3.6309856222941999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35">
      <c r="A8406" s="177" t="s">
        <v>425</v>
      </c>
      <c r="B8406" s="177" t="s">
        <v>85</v>
      </c>
      <c r="C8406" s="177">
        <v>2020</v>
      </c>
      <c r="D8406" s="177" t="s">
        <v>74</v>
      </c>
      <c r="E8406" s="177" t="s">
        <v>75</v>
      </c>
      <c r="F8406" s="177" t="s">
        <v>430</v>
      </c>
      <c r="G8406" s="177">
        <v>29</v>
      </c>
      <c r="H8406" s="177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76">
        <f>IF(OR(B8406="GAS",B8406="COL",B8406="LAN",B8406="RICE",B8406="LIVE"),H8406*About!$B$98,IF(OR(B8406="CROP",B8406="NAA"),H8406*About!$B$99,H8406))</f>
        <v>5.2736872021300002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35">
      <c r="A8407" s="177" t="s">
        <v>425</v>
      </c>
      <c r="B8407" s="177" t="s">
        <v>85</v>
      </c>
      <c r="C8407" s="177">
        <v>2020</v>
      </c>
      <c r="D8407" s="177" t="s">
        <v>74</v>
      </c>
      <c r="E8407" s="177" t="s">
        <v>75</v>
      </c>
      <c r="F8407" s="177" t="s">
        <v>430</v>
      </c>
      <c r="G8407" s="177">
        <v>30</v>
      </c>
      <c r="H8407" s="177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76">
        <f>IF(OR(B8407="GAS",B8407="COL",B8407="LAN",B8407="RICE",B8407="LIVE"),H8407*About!$B$98,IF(OR(B8407="CROP",B8407="NAA"),H8407*About!$B$99,H8407))</f>
        <v>2.6208719646099999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35">
      <c r="A8408" s="177" t="s">
        <v>425</v>
      </c>
      <c r="B8408" s="177" t="s">
        <v>85</v>
      </c>
      <c r="C8408" s="177">
        <v>2020</v>
      </c>
      <c r="D8408" s="177" t="s">
        <v>74</v>
      </c>
      <c r="E8408" s="177" t="s">
        <v>75</v>
      </c>
      <c r="F8408" s="177" t="s">
        <v>426</v>
      </c>
      <c r="G8408" s="177">
        <v>30</v>
      </c>
      <c r="H8408" s="177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76">
        <f>IF(OR(B8408="GAS",B8408="COL",B8408="LAN",B8408="RICE",B8408="LIVE"),H8408*About!$B$98,IF(OR(B8408="CROP",B8408="NAA"),H8408*About!$B$99,H8408))</f>
        <v>1.1706872610374999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35">
      <c r="A8409" s="177" t="s">
        <v>425</v>
      </c>
      <c r="B8409" s="177" t="s">
        <v>85</v>
      </c>
      <c r="C8409" s="177">
        <v>2020</v>
      </c>
      <c r="D8409" s="177" t="s">
        <v>74</v>
      </c>
      <c r="E8409" s="177" t="s">
        <v>75</v>
      </c>
      <c r="F8409" s="177" t="s">
        <v>426</v>
      </c>
      <c r="G8409" s="177">
        <v>31</v>
      </c>
      <c r="H8409" s="177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76">
        <f>IF(OR(B8409="GAS",B8409="COL",B8409="LAN",B8409="RICE",B8409="LIVE"),H8409*About!$B$98,IF(OR(B8409="CROP",B8409="NAA"),H8409*About!$B$99,H8409))</f>
        <v>2.223891671747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35">
      <c r="A8410" s="177" t="s">
        <v>425</v>
      </c>
      <c r="B8410" s="177" t="s">
        <v>85</v>
      </c>
      <c r="C8410" s="177">
        <v>2020</v>
      </c>
      <c r="D8410" s="177" t="s">
        <v>74</v>
      </c>
      <c r="E8410" s="177" t="s">
        <v>75</v>
      </c>
      <c r="F8410" s="177" t="s">
        <v>428</v>
      </c>
      <c r="G8410" s="177">
        <v>32</v>
      </c>
      <c r="H8410" s="177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76">
        <f>IF(OR(B8410="GAS",B8410="COL",B8410="LAN",B8410="RICE",B8410="LIVE"),H8410*About!$B$98,IF(OR(B8410="CROP",B8410="NAA"),H8410*About!$B$99,H8410))</f>
        <v>3.7144873203899997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35">
      <c r="A8411" s="177" t="s">
        <v>425</v>
      </c>
      <c r="B8411" s="177" t="s">
        <v>85</v>
      </c>
      <c r="C8411" s="177">
        <v>2020</v>
      </c>
      <c r="D8411" s="177" t="s">
        <v>74</v>
      </c>
      <c r="E8411" s="177" t="s">
        <v>75</v>
      </c>
      <c r="F8411" s="177" t="s">
        <v>428</v>
      </c>
      <c r="G8411" s="177">
        <v>33</v>
      </c>
      <c r="H8411" s="177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76">
        <f>IF(OR(B8411="GAS",B8411="COL",B8411="LAN",B8411="RICE",B8411="LIVE"),H8411*About!$B$98,IF(OR(B8411="CROP",B8411="NAA"),H8411*About!$B$99,H8411))</f>
        <v>3.5261244193000002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35">
      <c r="A8412" s="177" t="s">
        <v>425</v>
      </c>
      <c r="B8412" s="177" t="s">
        <v>85</v>
      </c>
      <c r="C8412" s="177">
        <v>2020</v>
      </c>
      <c r="D8412" s="177" t="s">
        <v>74</v>
      </c>
      <c r="E8412" s="177" t="s">
        <v>75</v>
      </c>
      <c r="F8412" s="177" t="s">
        <v>430</v>
      </c>
      <c r="G8412" s="177">
        <v>33</v>
      </c>
      <c r="H8412" s="177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76">
        <f>IF(OR(B8412="GAS",B8412="COL",B8412="LAN",B8412="RICE",B8412="LIVE"),H8412*About!$B$98,IF(OR(B8412="CROP",B8412="NAA"),H8412*About!$B$99,H8412))</f>
        <v>2.4952054445700001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35">
      <c r="A8413" s="177" t="s">
        <v>425</v>
      </c>
      <c r="B8413" s="177" t="s">
        <v>85</v>
      </c>
      <c r="C8413" s="177">
        <v>2020</v>
      </c>
      <c r="D8413" s="177" t="s">
        <v>74</v>
      </c>
      <c r="E8413" s="177" t="s">
        <v>75</v>
      </c>
      <c r="F8413" s="177" t="s">
        <v>426</v>
      </c>
      <c r="G8413" s="177">
        <v>33</v>
      </c>
      <c r="H8413" s="177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76">
        <f>IF(OR(B8413="GAS",B8413="COL",B8413="LAN",B8413="RICE",B8413="LIVE"),H8413*About!$B$98,IF(OR(B8413="CROP",B8413="NAA"),H8413*About!$B$99,H8413))</f>
        <v>1.016068039462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35">
      <c r="A8414" s="177" t="s">
        <v>425</v>
      </c>
      <c r="B8414" s="177" t="s">
        <v>85</v>
      </c>
      <c r="C8414" s="177">
        <v>2020</v>
      </c>
      <c r="D8414" s="177" t="s">
        <v>74</v>
      </c>
      <c r="E8414" s="177" t="s">
        <v>75</v>
      </c>
      <c r="F8414" s="177" t="s">
        <v>426</v>
      </c>
      <c r="G8414" s="177">
        <v>34</v>
      </c>
      <c r="H8414" s="177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76">
        <f>IF(OR(B8414="GAS",B8414="COL",B8414="LAN",B8414="RICE",B8414="LIVE"),H8414*About!$B$98,IF(OR(B8414="CROP",B8414="NAA"),H8414*About!$B$99,H8414))</f>
        <v>1.9237628439441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35">
      <c r="A8415" s="177" t="s">
        <v>425</v>
      </c>
      <c r="B8415" s="177" t="s">
        <v>85</v>
      </c>
      <c r="C8415" s="177">
        <v>2020</v>
      </c>
      <c r="D8415" s="177" t="s">
        <v>74</v>
      </c>
      <c r="E8415" s="177" t="s">
        <v>75</v>
      </c>
      <c r="F8415" s="177" t="s">
        <v>430</v>
      </c>
      <c r="G8415" s="177">
        <v>35</v>
      </c>
      <c r="H8415" s="177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76">
        <f>IF(OR(B8415="GAS",B8415="COL",B8415="LAN",B8415="RICE",B8415="LIVE"),H8415*About!$B$98,IF(OR(B8415="CROP",B8415="NAA"),H8415*About!$B$99,H8415))</f>
        <v>2.4284163373500001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35">
      <c r="A8416" s="177" t="s">
        <v>425</v>
      </c>
      <c r="B8416" s="177" t="s">
        <v>85</v>
      </c>
      <c r="C8416" s="177">
        <v>2020</v>
      </c>
      <c r="D8416" s="177" t="s">
        <v>74</v>
      </c>
      <c r="E8416" s="177" t="s">
        <v>75</v>
      </c>
      <c r="F8416" s="177" t="s">
        <v>426</v>
      </c>
      <c r="G8416" s="177">
        <v>35</v>
      </c>
      <c r="H8416" s="177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76">
        <f>IF(OR(B8416="GAS",B8416="COL",B8416="LAN",B8416="RICE",B8416="LIVE"),H8416*About!$B$98,IF(OR(B8416="CROP",B8416="NAA"),H8416*About!$B$99,H8416))</f>
        <v>9.2562159989030004E-4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35">
      <c r="A8417" s="177" t="s">
        <v>425</v>
      </c>
      <c r="B8417" s="177" t="s">
        <v>85</v>
      </c>
      <c r="C8417" s="177">
        <v>2020</v>
      </c>
      <c r="D8417" s="177" t="s">
        <v>74</v>
      </c>
      <c r="E8417" s="177" t="s">
        <v>75</v>
      </c>
      <c r="F8417" s="177" t="s">
        <v>428</v>
      </c>
      <c r="G8417" s="177">
        <v>35</v>
      </c>
      <c r="H8417" s="177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76">
        <f>IF(OR(B8417="GAS",B8417="COL",B8417="LAN",B8417="RICE",B8417="LIVE"),H8417*About!$B$98,IF(OR(B8417="CROP",B8417="NAA"),H8417*About!$B$99,H8417))</f>
        <v>1.279665739276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35">
      <c r="A8418" s="177" t="s">
        <v>425</v>
      </c>
      <c r="B8418" s="177" t="s">
        <v>85</v>
      </c>
      <c r="C8418" s="177">
        <v>2020</v>
      </c>
      <c r="D8418" s="177" t="s">
        <v>74</v>
      </c>
      <c r="E8418" s="177" t="s">
        <v>75</v>
      </c>
      <c r="F8418" s="177" t="s">
        <v>430</v>
      </c>
      <c r="G8418" s="177">
        <v>36</v>
      </c>
      <c r="H8418" s="177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76">
        <f>IF(OR(B8418="GAS",B8418="COL",B8418="LAN",B8418="RICE",B8418="LIVE"),H8418*About!$B$98,IF(OR(B8418="CROP",B8418="NAA"),H8418*About!$B$99,H8418))</f>
        <v>4.7474588427600001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35">
      <c r="A8419" s="177" t="s">
        <v>425</v>
      </c>
      <c r="B8419" s="177" t="s">
        <v>85</v>
      </c>
      <c r="C8419" s="177">
        <v>2020</v>
      </c>
      <c r="D8419" s="177" t="s">
        <v>74</v>
      </c>
      <c r="E8419" s="177" t="s">
        <v>75</v>
      </c>
      <c r="F8419" s="177" t="s">
        <v>426</v>
      </c>
      <c r="G8419" s="177">
        <v>36</v>
      </c>
      <c r="H8419" s="177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76">
        <f>IF(OR(B8419="GAS",B8419="COL",B8419="LAN",B8419="RICE",B8419="LIVE"),H8419*About!$B$98,IF(OR(B8419="CROP",B8419="NAA"),H8419*About!$B$99,H8419))</f>
        <v>1.7620850121602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35">
      <c r="A8420" s="177" t="s">
        <v>425</v>
      </c>
      <c r="B8420" s="177" t="s">
        <v>85</v>
      </c>
      <c r="C8420" s="177">
        <v>2020</v>
      </c>
      <c r="D8420" s="177" t="s">
        <v>74</v>
      </c>
      <c r="E8420" s="177" t="s">
        <v>75</v>
      </c>
      <c r="F8420" s="177" t="s">
        <v>428</v>
      </c>
      <c r="G8420" s="177">
        <v>36</v>
      </c>
      <c r="H8420" s="177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76">
        <f>IF(OR(B8420="GAS",B8420="COL",B8420="LAN",B8420="RICE",B8420="LIVE"),H8420*About!$B$98,IF(OR(B8420="CROP",B8420="NAA"),H8420*About!$B$99,H8420))</f>
        <v>3.2819076295700001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35">
      <c r="A8421" s="177" t="s">
        <v>425</v>
      </c>
      <c r="B8421" s="177" t="s">
        <v>85</v>
      </c>
      <c r="C8421" s="177">
        <v>2020</v>
      </c>
      <c r="D8421" s="177" t="s">
        <v>74</v>
      </c>
      <c r="E8421" s="177" t="s">
        <v>75</v>
      </c>
      <c r="F8421" s="177" t="s">
        <v>430</v>
      </c>
      <c r="G8421" s="177">
        <v>37</v>
      </c>
      <c r="H8421" s="177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76">
        <f>IF(OR(B8421="GAS",B8421="COL",B8421="LAN",B8421="RICE",B8421="LIVE"),H8421*About!$B$98,IF(OR(B8421="CROP",B8421="NAA"),H8421*About!$B$99,H8421))</f>
        <v>2.34863491642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35">
      <c r="A8422" s="177" t="s">
        <v>425</v>
      </c>
      <c r="B8422" s="177" t="s">
        <v>85</v>
      </c>
      <c r="C8422" s="177">
        <v>2020</v>
      </c>
      <c r="D8422" s="177" t="s">
        <v>74</v>
      </c>
      <c r="E8422" s="177" t="s">
        <v>75</v>
      </c>
      <c r="F8422" s="177" t="s">
        <v>428</v>
      </c>
      <c r="G8422" s="177">
        <v>37</v>
      </c>
      <c r="H8422" s="177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76">
        <f>IF(OR(B8422="GAS",B8422="COL",B8422="LAN",B8422="RICE",B8422="LIVE"),H8422*About!$B$98,IF(OR(B8422="CROP",B8422="NAA"),H8422*About!$B$99,H8422))</f>
        <v>9.3885631940799995E-5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35">
      <c r="A8423" s="177" t="s">
        <v>425</v>
      </c>
      <c r="B8423" s="177" t="s">
        <v>85</v>
      </c>
      <c r="C8423" s="177">
        <v>2020</v>
      </c>
      <c r="D8423" s="177" t="s">
        <v>74</v>
      </c>
      <c r="E8423" s="177" t="s">
        <v>75</v>
      </c>
      <c r="F8423" s="177" t="s">
        <v>426</v>
      </c>
      <c r="G8423" s="177">
        <v>38</v>
      </c>
      <c r="H8423" s="177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76">
        <f>IF(OR(B8423="GAS",B8423="COL",B8423="LAN",B8423="RICE",B8423="LIVE"),H8423*About!$B$98,IF(OR(B8423="CROP",B8423="NAA"),H8423*About!$B$99,H8423))</f>
        <v>8.1113673513760005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35">
      <c r="A8424" s="177" t="s">
        <v>425</v>
      </c>
      <c r="B8424" s="177" t="s">
        <v>85</v>
      </c>
      <c r="C8424" s="177">
        <v>2020</v>
      </c>
      <c r="D8424" s="177" t="s">
        <v>74</v>
      </c>
      <c r="E8424" s="177" t="s">
        <v>75</v>
      </c>
      <c r="F8424" s="177" t="s">
        <v>430</v>
      </c>
      <c r="G8424" s="177">
        <v>38</v>
      </c>
      <c r="H8424" s="177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76">
        <f>IF(OR(B8424="GAS",B8424="COL",B8424="LAN",B8424="RICE",B8424="LIVE"),H8424*About!$B$98,IF(OR(B8424="CROP",B8424="NAA"),H8424*About!$B$99,H8424))</f>
        <v>2.3133598006099999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35">
      <c r="A8425" s="177" t="s">
        <v>425</v>
      </c>
      <c r="B8425" s="177" t="s">
        <v>85</v>
      </c>
      <c r="C8425" s="177">
        <v>2020</v>
      </c>
      <c r="D8425" s="177" t="s">
        <v>74</v>
      </c>
      <c r="E8425" s="177" t="s">
        <v>75</v>
      </c>
      <c r="F8425" s="177" t="s">
        <v>428</v>
      </c>
      <c r="G8425" s="177">
        <v>38</v>
      </c>
      <c r="H8425" s="177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76">
        <f>IF(OR(B8425="GAS",B8425="COL",B8425="LAN",B8425="RICE",B8425="LIVE"),H8425*About!$B$98,IF(OR(B8425="CROP",B8425="NAA"),H8425*About!$B$99,H8425))</f>
        <v>3.08606067847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35">
      <c r="A8426" s="177" t="s">
        <v>425</v>
      </c>
      <c r="B8426" s="177" t="s">
        <v>85</v>
      </c>
      <c r="C8426" s="177">
        <v>2020</v>
      </c>
      <c r="D8426" s="177" t="s">
        <v>74</v>
      </c>
      <c r="E8426" s="177" t="s">
        <v>75</v>
      </c>
      <c r="F8426" s="177" t="s">
        <v>426</v>
      </c>
      <c r="G8426" s="177">
        <v>39</v>
      </c>
      <c r="H8426" s="177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76">
        <f>IF(OR(B8426="GAS",B8426="COL",B8426="LAN",B8426="RICE",B8426="LIVE"),H8426*About!$B$98,IF(OR(B8426="CROP",B8426="NAA"),H8426*About!$B$99,H8426))</f>
        <v>3.1806348706595999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35">
      <c r="A8427" s="177" t="s">
        <v>425</v>
      </c>
      <c r="B8427" s="177" t="s">
        <v>85</v>
      </c>
      <c r="C8427" s="177">
        <v>2020</v>
      </c>
      <c r="D8427" s="177" t="s">
        <v>74</v>
      </c>
      <c r="E8427" s="177" t="s">
        <v>75</v>
      </c>
      <c r="F8427" s="177" t="s">
        <v>428</v>
      </c>
      <c r="G8427" s="177">
        <v>39</v>
      </c>
      <c r="H8427" s="177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76">
        <f>IF(OR(B8427="GAS",B8427="COL",B8427="LAN",B8427="RICE",B8427="LIVE"),H8427*About!$B$98,IF(OR(B8427="CROP",B8427="NAA"),H8427*About!$B$99,H8427))</f>
        <v>3.0286477340299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35">
      <c r="A8428" s="177" t="s">
        <v>425</v>
      </c>
      <c r="B8428" s="177" t="s">
        <v>85</v>
      </c>
      <c r="C8428" s="177">
        <v>2020</v>
      </c>
      <c r="D8428" s="177" t="s">
        <v>74</v>
      </c>
      <c r="E8428" s="177" t="s">
        <v>75</v>
      </c>
      <c r="F8428" s="177" t="s">
        <v>426</v>
      </c>
      <c r="G8428" s="177">
        <v>40</v>
      </c>
      <c r="H8428" s="177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76">
        <f>IF(OR(B8428="GAS",B8428="COL",B8428="LAN",B8428="RICE",B8428="LIVE"),H8428*About!$B$98,IF(OR(B8428="CROP",B8428="NAA"),H8428*About!$B$99,H8428))</f>
        <v>1.5478291315957999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35">
      <c r="A8429" s="177" t="s">
        <v>425</v>
      </c>
      <c r="B8429" s="177" t="s">
        <v>85</v>
      </c>
      <c r="C8429" s="177">
        <v>2020</v>
      </c>
      <c r="D8429" s="177" t="s">
        <v>74</v>
      </c>
      <c r="E8429" s="177" t="s">
        <v>75</v>
      </c>
      <c r="F8429" s="177" t="s">
        <v>426</v>
      </c>
      <c r="G8429" s="177">
        <v>41</v>
      </c>
      <c r="H8429" s="177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76">
        <f>IF(OR(B8429="GAS",B8429="COL",B8429="LAN",B8429="RICE",B8429="LIVE"),H8429*About!$B$98,IF(OR(B8429="CROP",B8429="NAA"),H8429*About!$B$99,H8429))</f>
        <v>7.4689422035589999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35">
      <c r="A8430" s="177" t="s">
        <v>425</v>
      </c>
      <c r="B8430" s="177" t="s">
        <v>85</v>
      </c>
      <c r="C8430" s="177">
        <v>2020</v>
      </c>
      <c r="D8430" s="177" t="s">
        <v>74</v>
      </c>
      <c r="E8430" s="177" t="s">
        <v>75</v>
      </c>
      <c r="F8430" s="177" t="s">
        <v>428</v>
      </c>
      <c r="G8430" s="177">
        <v>41</v>
      </c>
      <c r="H8430" s="177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76">
        <f>IF(OR(B8430="GAS",B8430="COL",B8430="LAN",B8430="RICE",B8430="LIVE"),H8430*About!$B$98,IF(OR(B8430="CROP",B8430="NAA"),H8430*About!$B$99,H8430))</f>
        <v>2.8743939765300002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35">
      <c r="A8431" s="177" t="s">
        <v>425</v>
      </c>
      <c r="B8431" s="177" t="s">
        <v>85</v>
      </c>
      <c r="C8431" s="177">
        <v>2020</v>
      </c>
      <c r="D8431" s="177" t="s">
        <v>74</v>
      </c>
      <c r="E8431" s="177" t="s">
        <v>75</v>
      </c>
      <c r="F8431" s="177" t="s">
        <v>428</v>
      </c>
      <c r="G8431" s="177">
        <v>42</v>
      </c>
      <c r="H8431" s="177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76">
        <f>IF(OR(B8431="GAS",B8431="COL",B8431="LAN",B8431="RICE",B8431="LIVE"),H8431*About!$B$98,IF(OR(B8431="CROP",B8431="NAA"),H8431*About!$B$99,H8431))</f>
        <v>2.7765263439500001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35">
      <c r="A8432" s="177" t="s">
        <v>425</v>
      </c>
      <c r="B8432" s="177" t="s">
        <v>85</v>
      </c>
      <c r="C8432" s="177">
        <v>2020</v>
      </c>
      <c r="D8432" s="177" t="s">
        <v>74</v>
      </c>
      <c r="E8432" s="177" t="s">
        <v>75</v>
      </c>
      <c r="F8432" s="177" t="s">
        <v>430</v>
      </c>
      <c r="G8432" s="177">
        <v>43</v>
      </c>
      <c r="H8432" s="177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76">
        <f>IF(OR(B8432="GAS",B8432="COL",B8432="LAN",B8432="RICE",B8432="LIVE"),H8432*About!$B$98,IF(OR(B8432="CROP",B8432="NAA"),H8432*About!$B$99,H8432))</f>
        <v>2.1727066268800001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35">
      <c r="A8433" s="177" t="s">
        <v>425</v>
      </c>
      <c r="B8433" s="177" t="s">
        <v>85</v>
      </c>
      <c r="C8433" s="177">
        <v>2020</v>
      </c>
      <c r="D8433" s="177" t="s">
        <v>74</v>
      </c>
      <c r="E8433" s="177" t="s">
        <v>75</v>
      </c>
      <c r="F8433" s="177" t="s">
        <v>428</v>
      </c>
      <c r="G8433" s="177">
        <v>44</v>
      </c>
      <c r="H8433" s="177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76">
        <f>IF(OR(B8433="GAS",B8433="COL",B8433="LAN",B8433="RICE",B8433="LIVE"),H8433*About!$B$98,IF(OR(B8433="CROP",B8433="NAA"),H8433*About!$B$99,H8433))</f>
        <v>7.8945591667399994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35">
      <c r="A8434" s="177" t="s">
        <v>425</v>
      </c>
      <c r="B8434" s="177" t="s">
        <v>85</v>
      </c>
      <c r="C8434" s="177">
        <v>2020</v>
      </c>
      <c r="D8434" s="177" t="s">
        <v>74</v>
      </c>
      <c r="E8434" s="177" t="s">
        <v>75</v>
      </c>
      <c r="F8434" s="177" t="s">
        <v>426</v>
      </c>
      <c r="G8434" s="177">
        <v>44</v>
      </c>
      <c r="H8434" s="177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76">
        <f>IF(OR(B8434="GAS",B8434="COL",B8434="LAN",B8434="RICE",B8434="LIVE"),H8434*About!$B$98,IF(OR(B8434="CROP",B8434="NAA"),H8434*About!$B$99,H8434))</f>
        <v>6.6860771039499998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35">
      <c r="A8435" s="177" t="s">
        <v>425</v>
      </c>
      <c r="B8435" s="177" t="s">
        <v>85</v>
      </c>
      <c r="C8435" s="177">
        <v>2020</v>
      </c>
      <c r="D8435" s="177" t="s">
        <v>74</v>
      </c>
      <c r="E8435" s="177" t="s">
        <v>75</v>
      </c>
      <c r="F8435" s="177" t="s">
        <v>426</v>
      </c>
      <c r="G8435" s="177">
        <v>46</v>
      </c>
      <c r="H8435" s="177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76">
        <f>IF(OR(B8435="GAS",B8435="COL",B8435="LAN",B8435="RICE",B8435="LIVE"),H8435*About!$B$98,IF(OR(B8435="CROP",B8435="NAA"),H8435*About!$B$99,H8435))</f>
        <v>6.3470238819719998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35">
      <c r="A8436" s="177" t="s">
        <v>425</v>
      </c>
      <c r="B8436" s="177" t="s">
        <v>85</v>
      </c>
      <c r="C8436" s="177">
        <v>2020</v>
      </c>
      <c r="D8436" s="177" t="s">
        <v>74</v>
      </c>
      <c r="E8436" s="177" t="s">
        <v>75</v>
      </c>
      <c r="F8436" s="177" t="s">
        <v>428</v>
      </c>
      <c r="G8436" s="177">
        <v>47</v>
      </c>
      <c r="H8436" s="177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76">
        <f>IF(OR(B8436="GAS",B8436="COL",B8436="LAN",B8436="RICE",B8436="LIVE"),H8436*About!$B$98,IF(OR(B8436="CROP",B8436="NAA"),H8436*About!$B$99,H8436))</f>
        <v>2.4952054445700001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35">
      <c r="A8437" s="177" t="s">
        <v>425</v>
      </c>
      <c r="B8437" s="177" t="s">
        <v>85</v>
      </c>
      <c r="C8437" s="177">
        <v>2020</v>
      </c>
      <c r="D8437" s="177" t="s">
        <v>74</v>
      </c>
      <c r="E8437" s="177" t="s">
        <v>75</v>
      </c>
      <c r="F8437" s="177" t="s">
        <v>430</v>
      </c>
      <c r="G8437" s="177">
        <v>47</v>
      </c>
      <c r="H8437" s="177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76">
        <f>IF(OR(B8437="GAS",B8437="COL",B8437="LAN",B8437="RICE",B8437="LIVE"),H8437*About!$B$98,IF(OR(B8437="CROP",B8437="NAA"),H8437*About!$B$99,H8437))</f>
        <v>4.1943063479299997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35">
      <c r="A8438" s="177" t="s">
        <v>425</v>
      </c>
      <c r="B8438" s="177" t="s">
        <v>85</v>
      </c>
      <c r="C8438" s="177">
        <v>2020</v>
      </c>
      <c r="D8438" s="177" t="s">
        <v>74</v>
      </c>
      <c r="E8438" s="177" t="s">
        <v>75</v>
      </c>
      <c r="F8438" s="177" t="s">
        <v>428</v>
      </c>
      <c r="G8438" s="177">
        <v>48</v>
      </c>
      <c r="H8438" s="177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76">
        <f>IF(OR(B8438="GAS",B8438="COL",B8438="LAN",B8438="RICE",B8438="LIVE"),H8438*About!$B$98,IF(OR(B8438="CROP",B8438="NAA"),H8438*About!$B$99,H8438))</f>
        <v>2.4284163373500001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35">
      <c r="A8439" s="177" t="s">
        <v>425</v>
      </c>
      <c r="B8439" s="177" t="s">
        <v>85</v>
      </c>
      <c r="C8439" s="177">
        <v>2020</v>
      </c>
      <c r="D8439" s="177" t="s">
        <v>74</v>
      </c>
      <c r="E8439" s="177" t="s">
        <v>75</v>
      </c>
      <c r="F8439" s="177" t="s">
        <v>430</v>
      </c>
      <c r="G8439" s="177">
        <v>48</v>
      </c>
      <c r="H8439" s="177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76">
        <f>IF(OR(B8439="GAS",B8439="COL",B8439="LAN",B8439="RICE",B8439="LIVE"),H8439*About!$B$98,IF(OR(B8439="CROP",B8439="NAA"),H8439*About!$B$99,H8439))</f>
        <v>2.0780733393600001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35">
      <c r="A8440" s="177" t="s">
        <v>425</v>
      </c>
      <c r="B8440" s="177" t="s">
        <v>85</v>
      </c>
      <c r="C8440" s="177">
        <v>2020</v>
      </c>
      <c r="D8440" s="177" t="s">
        <v>74</v>
      </c>
      <c r="E8440" s="177" t="s">
        <v>75</v>
      </c>
      <c r="F8440" s="177" t="s">
        <v>430</v>
      </c>
      <c r="G8440" s="177">
        <v>49</v>
      </c>
      <c r="H8440" s="177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76">
        <f>IF(OR(B8440="GAS",B8440="COL",B8440="LAN",B8440="RICE",B8440="LIVE"),H8440*About!$B$98,IF(OR(B8440="CROP",B8440="NAA"),H8440*About!$B$99,H8440))</f>
        <v>2.05653104786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35">
      <c r="A8441" s="177" t="s">
        <v>425</v>
      </c>
      <c r="B8441" s="177" t="s">
        <v>85</v>
      </c>
      <c r="C8441" s="177">
        <v>2020</v>
      </c>
      <c r="D8441" s="177" t="s">
        <v>74</v>
      </c>
      <c r="E8441" s="177" t="s">
        <v>75</v>
      </c>
      <c r="F8441" s="177" t="s">
        <v>428</v>
      </c>
      <c r="G8441" s="177">
        <v>49</v>
      </c>
      <c r="H8441" s="177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76">
        <f>IF(OR(B8441="GAS",B8441="COL",B8441="LAN",B8441="RICE",B8441="LIVE"),H8441*About!$B$98,IF(OR(B8441="CROP",B8441="NAA"),H8441*About!$B$99,H8441))</f>
        <v>7.0960937591699996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35">
      <c r="A8442" s="177" t="s">
        <v>425</v>
      </c>
      <c r="B8442" s="177" t="s">
        <v>85</v>
      </c>
      <c r="C8442" s="177">
        <v>2020</v>
      </c>
      <c r="D8442" s="177" t="s">
        <v>74</v>
      </c>
      <c r="E8442" s="177" t="s">
        <v>75</v>
      </c>
      <c r="F8442" s="177" t="s">
        <v>426</v>
      </c>
      <c r="G8442" s="177">
        <v>49</v>
      </c>
      <c r="H8442" s="177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76">
        <f>IF(OR(B8442="GAS",B8442="COL",B8442="LAN",B8442="RICE",B8442="LIVE"),H8442*About!$B$98,IF(OR(B8442="CROP",B8442="NAA"),H8442*About!$B$99,H8442))</f>
        <v>5.9074338059870004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35">
      <c r="A8443" s="177" t="s">
        <v>425</v>
      </c>
      <c r="B8443" s="177" t="s">
        <v>85</v>
      </c>
      <c r="C8443" s="177">
        <v>2020</v>
      </c>
      <c r="D8443" s="177" t="s">
        <v>74</v>
      </c>
      <c r="E8443" s="177" t="s">
        <v>75</v>
      </c>
      <c r="F8443" s="177" t="s">
        <v>428</v>
      </c>
      <c r="G8443" s="177">
        <v>50</v>
      </c>
      <c r="H8443" s="177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76">
        <f>IF(OR(B8443="GAS",B8443="COL",B8443="LAN",B8443="RICE",B8443="LIVE"),H8443*About!$B$98,IF(OR(B8443="CROP",B8443="NAA"),H8443*About!$B$99,H8443))</f>
        <v>2.3133598006099999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35">
      <c r="A8444" s="177" t="s">
        <v>425</v>
      </c>
      <c r="B8444" s="177" t="s">
        <v>85</v>
      </c>
      <c r="C8444" s="177">
        <v>2020</v>
      </c>
      <c r="D8444" s="177" t="s">
        <v>74</v>
      </c>
      <c r="E8444" s="177" t="s">
        <v>75</v>
      </c>
      <c r="F8444" s="177" t="s">
        <v>426</v>
      </c>
      <c r="G8444" s="177">
        <v>51</v>
      </c>
      <c r="H8444" s="177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76">
        <f>IF(OR(B8444="GAS",B8444="COL",B8444="LAN",B8444="RICE",B8444="LIVE"),H8444*About!$B$98,IF(OR(B8444="CROP",B8444="NAA"),H8444*About!$B$99,H8444))</f>
        <v>2.245432289782899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35">
      <c r="A8445" s="177" t="s">
        <v>425</v>
      </c>
      <c r="B8445" s="177" t="s">
        <v>85</v>
      </c>
      <c r="C8445" s="177">
        <v>2020</v>
      </c>
      <c r="D8445" s="177" t="s">
        <v>74</v>
      </c>
      <c r="E8445" s="177" t="s">
        <v>75</v>
      </c>
      <c r="F8445" s="177" t="s">
        <v>426</v>
      </c>
      <c r="G8445" s="177">
        <v>52</v>
      </c>
      <c r="H8445" s="177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76">
        <f>IF(OR(B8445="GAS",B8445="COL",B8445="LAN",B8445="RICE",B8445="LIVE"),H8445*About!$B$98,IF(OR(B8445="CROP",B8445="NAA"),H8445*About!$B$99,H8445))</f>
        <v>5.4515659576279997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35">
      <c r="A8446" s="177" t="s">
        <v>425</v>
      </c>
      <c r="B8446" s="177" t="s">
        <v>85</v>
      </c>
      <c r="C8446" s="177">
        <v>2020</v>
      </c>
      <c r="D8446" s="177" t="s">
        <v>74</v>
      </c>
      <c r="E8446" s="177" t="s">
        <v>75</v>
      </c>
      <c r="F8446" s="177" t="s">
        <v>430</v>
      </c>
      <c r="G8446" s="177">
        <v>53</v>
      </c>
      <c r="H8446" s="177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76">
        <f>IF(OR(B8446="GAS",B8446="COL",B8446="LAN",B8446="RICE",B8446="LIVE"),H8446*About!$B$98,IF(OR(B8446="CROP",B8446="NAA"),H8446*About!$B$99,H8446))</f>
        <v>1.9700992197600001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35">
      <c r="A8447" s="177" t="s">
        <v>425</v>
      </c>
      <c r="B8447" s="177" t="s">
        <v>85</v>
      </c>
      <c r="C8447" s="177">
        <v>2020</v>
      </c>
      <c r="D8447" s="177" t="s">
        <v>74</v>
      </c>
      <c r="E8447" s="177" t="s">
        <v>75</v>
      </c>
      <c r="F8447" s="177" t="s">
        <v>428</v>
      </c>
      <c r="G8447" s="177">
        <v>53</v>
      </c>
      <c r="H8447" s="177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76">
        <f>IF(OR(B8447="GAS",B8447="COL",B8447="LAN",B8447="RICE",B8447="LIVE"),H8447*About!$B$98,IF(OR(B8447="CROP",B8447="NAA"),H8447*About!$B$99,H8447))</f>
        <v>2.1727066268800001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35">
      <c r="A8448" s="177" t="s">
        <v>425</v>
      </c>
      <c r="B8448" s="177" t="s">
        <v>85</v>
      </c>
      <c r="C8448" s="177">
        <v>2020</v>
      </c>
      <c r="D8448" s="177" t="s">
        <v>74</v>
      </c>
      <c r="E8448" s="177" t="s">
        <v>75</v>
      </c>
      <c r="F8448" s="177" t="s">
        <v>426</v>
      </c>
      <c r="G8448" s="177">
        <v>55</v>
      </c>
      <c r="H8448" s="177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76">
        <f>IF(OR(B8448="GAS",B8448="COL",B8448="LAN",B8448="RICE",B8448="LIVE"),H8448*About!$B$98,IF(OR(B8448="CROP",B8448="NAA"),H8448*About!$B$99,H8448))</f>
        <v>5.1739090122280001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35">
      <c r="A8449" s="177" t="s">
        <v>425</v>
      </c>
      <c r="B8449" s="177" t="s">
        <v>85</v>
      </c>
      <c r="C8449" s="177">
        <v>2020</v>
      </c>
      <c r="D8449" s="177" t="s">
        <v>74</v>
      </c>
      <c r="E8449" s="177" t="s">
        <v>75</v>
      </c>
      <c r="F8449" s="177" t="s">
        <v>428</v>
      </c>
      <c r="G8449" s="177">
        <v>55</v>
      </c>
      <c r="H8449" s="177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76">
        <f>IF(OR(B8449="GAS",B8449="COL",B8449="LAN",B8449="RICE",B8449="LIVE"),H8449*About!$B$98,IF(OR(B8449="CROP",B8449="NAA"),H8449*About!$B$99,H8449))</f>
        <v>4.1943063479299997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35">
      <c r="A8450" s="177" t="s">
        <v>425</v>
      </c>
      <c r="B8450" s="177" t="s">
        <v>85</v>
      </c>
      <c r="C8450" s="177">
        <v>2020</v>
      </c>
      <c r="D8450" s="177" t="s">
        <v>74</v>
      </c>
      <c r="E8450" s="177" t="s">
        <v>75</v>
      </c>
      <c r="F8450" s="177" t="s">
        <v>426</v>
      </c>
      <c r="G8450" s="177">
        <v>56</v>
      </c>
      <c r="H8450" s="177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76">
        <f>IF(OR(B8450="GAS",B8450="COL",B8450="LAN",B8450="RICE",B8450="LIVE"),H8450*About!$B$98,IF(OR(B8450="CROP",B8450="NAA"),H8450*About!$B$99,H8450))</f>
        <v>4.997747601009999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35">
      <c r="A8451" s="177" t="s">
        <v>425</v>
      </c>
      <c r="B8451" s="177" t="s">
        <v>85</v>
      </c>
      <c r="C8451" s="177">
        <v>2020</v>
      </c>
      <c r="D8451" s="177" t="s">
        <v>74</v>
      </c>
      <c r="E8451" s="177" t="s">
        <v>75</v>
      </c>
      <c r="F8451" s="177" t="s">
        <v>430</v>
      </c>
      <c r="G8451" s="177">
        <v>56</v>
      </c>
      <c r="H8451" s="177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76">
        <f>IF(OR(B8451="GAS",B8451="COL",B8451="LAN",B8451="RICE",B8451="LIVE"),H8451*About!$B$98,IF(OR(B8451="CROP",B8451="NAA"),H8451*About!$B$99,H8451))</f>
        <v>1.91099461517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35">
      <c r="A8452" s="177" t="s">
        <v>425</v>
      </c>
      <c r="B8452" s="177" t="s">
        <v>85</v>
      </c>
      <c r="C8452" s="177">
        <v>2020</v>
      </c>
      <c r="D8452" s="177" t="s">
        <v>74</v>
      </c>
      <c r="E8452" s="177" t="s">
        <v>75</v>
      </c>
      <c r="F8452" s="177" t="s">
        <v>428</v>
      </c>
      <c r="G8452" s="177">
        <v>56</v>
      </c>
      <c r="H8452" s="177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76">
        <f>IF(OR(B8452="GAS",B8452="COL",B8452="LAN",B8452="RICE",B8452="LIVE"),H8452*About!$B$98,IF(OR(B8452="CROP",B8452="NAA"),H8452*About!$B$99,H8452))</f>
        <v>4.1346043872200002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35">
      <c r="A8453" s="177" t="s">
        <v>425</v>
      </c>
      <c r="B8453" s="177" t="s">
        <v>85</v>
      </c>
      <c r="C8453" s="177">
        <v>2020</v>
      </c>
      <c r="D8453" s="177" t="s">
        <v>74</v>
      </c>
      <c r="E8453" s="177" t="s">
        <v>75</v>
      </c>
      <c r="F8453" s="177" t="s">
        <v>429</v>
      </c>
      <c r="G8453" s="177">
        <v>58</v>
      </c>
      <c r="H8453" s="177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76">
        <f>IF(OR(B8453="GAS",B8453="COL",B8453="LAN",B8453="RICE",B8453="LIVE"),H8453*About!$B$98,IF(OR(B8453="CROP",B8453="NAA"),H8453*About!$B$99,H8453))</f>
        <v>6.136727519333399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35">
      <c r="A8454" s="177" t="s">
        <v>425</v>
      </c>
      <c r="B8454" s="177" t="s">
        <v>85</v>
      </c>
      <c r="C8454" s="177">
        <v>2020</v>
      </c>
      <c r="D8454" s="177" t="s">
        <v>74</v>
      </c>
      <c r="E8454" s="177" t="s">
        <v>75</v>
      </c>
      <c r="F8454" s="177" t="s">
        <v>426</v>
      </c>
      <c r="G8454" s="177">
        <v>58</v>
      </c>
      <c r="H8454" s="177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76">
        <f>IF(OR(B8454="GAS",B8454="COL",B8454="LAN",B8454="RICE",B8454="LIVE"),H8454*About!$B$98,IF(OR(B8454="CROP",B8454="NAA"),H8454*About!$B$99,H8454))</f>
        <v>4.7515172627749999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35">
      <c r="A8455" s="177" t="s">
        <v>425</v>
      </c>
      <c r="B8455" s="177" t="s">
        <v>85</v>
      </c>
      <c r="C8455" s="177">
        <v>2020</v>
      </c>
      <c r="D8455" s="177" t="s">
        <v>74</v>
      </c>
      <c r="E8455" s="177" t="s">
        <v>75</v>
      </c>
      <c r="F8455" s="177" t="s">
        <v>426</v>
      </c>
      <c r="G8455" s="177">
        <v>59</v>
      </c>
      <c r="H8455" s="177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76">
        <f>IF(OR(B8455="GAS",B8455="COL",B8455="LAN",B8455="RICE",B8455="LIVE"),H8455*About!$B$98,IF(OR(B8455="CROP",B8455="NAA"),H8455*About!$B$99,H8455))</f>
        <v>9.4586890190839995E-4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35">
      <c r="A8456" s="177" t="s">
        <v>425</v>
      </c>
      <c r="B8456" s="177" t="s">
        <v>85</v>
      </c>
      <c r="C8456" s="177">
        <v>2020</v>
      </c>
      <c r="D8456" s="177" t="s">
        <v>74</v>
      </c>
      <c r="E8456" s="177" t="s">
        <v>75</v>
      </c>
      <c r="F8456" s="177" t="s">
        <v>428</v>
      </c>
      <c r="G8456" s="177">
        <v>59</v>
      </c>
      <c r="H8456" s="177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76">
        <f>IF(OR(B8456="GAS",B8456="COL",B8456="LAN",B8456="RICE",B8456="LIVE"),H8456*About!$B$98,IF(OR(B8456="CROP",B8456="NAA"),H8456*About!$B$99,H8456))</f>
        <v>1.9700992197600001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35">
      <c r="A8457" s="177" t="s">
        <v>425</v>
      </c>
      <c r="B8457" s="177" t="s">
        <v>85</v>
      </c>
      <c r="C8457" s="177">
        <v>2020</v>
      </c>
      <c r="D8457" s="177" t="s">
        <v>74</v>
      </c>
      <c r="E8457" s="177" t="s">
        <v>75</v>
      </c>
      <c r="F8457" s="177" t="s">
        <v>430</v>
      </c>
      <c r="G8457" s="177">
        <v>60</v>
      </c>
      <c r="H8457" s="177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76">
        <f>IF(OR(B8457="GAS",B8457="COL",B8457="LAN",B8457="RICE",B8457="LIVE"),H8457*About!$B$98,IF(OR(B8457="CROP",B8457="NAA"),H8457*About!$B$99,H8457))</f>
        <v>1.8576020011099999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35">
      <c r="A8458" s="177" t="s">
        <v>425</v>
      </c>
      <c r="B8458" s="177" t="s">
        <v>85</v>
      </c>
      <c r="C8458" s="177">
        <v>2020</v>
      </c>
      <c r="D8458" s="177" t="s">
        <v>74</v>
      </c>
      <c r="E8458" s="177" t="s">
        <v>75</v>
      </c>
      <c r="F8458" s="177" t="s">
        <v>426</v>
      </c>
      <c r="G8458" s="177">
        <v>61</v>
      </c>
      <c r="H8458" s="177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76">
        <f>IF(OR(B8458="GAS",B8458="COL",B8458="LAN",B8458="RICE",B8458="LIVE"),H8458*About!$B$98,IF(OR(B8458="CROP",B8458="NAA"),H8458*About!$B$99,H8458))</f>
        <v>4.4913700548929999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35">
      <c r="A8459" s="177" t="s">
        <v>425</v>
      </c>
      <c r="B8459" s="177" t="s">
        <v>85</v>
      </c>
      <c r="C8459" s="177">
        <v>2020</v>
      </c>
      <c r="D8459" s="177" t="s">
        <v>74</v>
      </c>
      <c r="E8459" s="177" t="s">
        <v>75</v>
      </c>
      <c r="F8459" s="177" t="s">
        <v>428</v>
      </c>
      <c r="G8459" s="177">
        <v>61</v>
      </c>
      <c r="H8459" s="177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76">
        <f>IF(OR(B8459="GAS",B8459="COL",B8459="LAN",B8459="RICE",B8459="LIVE"),H8459*About!$B$98,IF(OR(B8459="CROP",B8459="NAA"),H8459*About!$B$99,H8459))</f>
        <v>1.91099461517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35">
      <c r="A8460" s="177" t="s">
        <v>425</v>
      </c>
      <c r="B8460" s="177" t="s">
        <v>85</v>
      </c>
      <c r="C8460" s="177">
        <v>2020</v>
      </c>
      <c r="D8460" s="177" t="s">
        <v>74</v>
      </c>
      <c r="E8460" s="177" t="s">
        <v>75</v>
      </c>
      <c r="F8460" s="177" t="s">
        <v>428</v>
      </c>
      <c r="G8460" s="177">
        <v>62</v>
      </c>
      <c r="H8460" s="177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76">
        <f>IF(OR(B8460="GAS",B8460="COL",B8460="LAN",B8460="RICE",B8460="LIVE"),H8460*About!$B$98,IF(OR(B8460="CROP",B8460="NAA"),H8460*About!$B$99,H8460))</f>
        <v>1.8576020011099999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35">
      <c r="A8461" s="177" t="s">
        <v>425</v>
      </c>
      <c r="B8461" s="177" t="s">
        <v>85</v>
      </c>
      <c r="C8461" s="177">
        <v>2020</v>
      </c>
      <c r="D8461" s="177" t="s">
        <v>74</v>
      </c>
      <c r="E8461" s="177" t="s">
        <v>75</v>
      </c>
      <c r="F8461" s="177" t="s">
        <v>426</v>
      </c>
      <c r="G8461" s="177">
        <v>63</v>
      </c>
      <c r="H8461" s="177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76">
        <f>IF(OR(B8461="GAS",B8461="COL",B8461="LAN",B8461="RICE",B8461="LIVE"),H8461*About!$B$98,IF(OR(B8461="CROP",B8461="NAA"),H8461*About!$B$99,H8461))</f>
        <v>4.3711494072340001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35">
      <c r="A8462" s="177" t="s">
        <v>425</v>
      </c>
      <c r="B8462" s="177" t="s">
        <v>85</v>
      </c>
      <c r="C8462" s="177">
        <v>2020</v>
      </c>
      <c r="D8462" s="177" t="s">
        <v>74</v>
      </c>
      <c r="E8462" s="177" t="s">
        <v>75</v>
      </c>
      <c r="F8462" s="177" t="s">
        <v>430</v>
      </c>
      <c r="G8462" s="177">
        <v>63</v>
      </c>
      <c r="H8462" s="177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76">
        <f>IF(OR(B8462="GAS",B8462="COL",B8462="LAN",B8462="RICE",B8462="LIVE"),H8462*About!$B$98,IF(OR(B8462="CROP",B8462="NAA"),H8462*About!$B$99,H8462))</f>
        <v>1.8175554942000001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35">
      <c r="A8463" s="177" t="s">
        <v>425</v>
      </c>
      <c r="B8463" s="177" t="s">
        <v>85</v>
      </c>
      <c r="C8463" s="177">
        <v>2020</v>
      </c>
      <c r="D8463" s="177" t="s">
        <v>74</v>
      </c>
      <c r="E8463" s="177" t="s">
        <v>75</v>
      </c>
      <c r="F8463" s="177" t="s">
        <v>428</v>
      </c>
      <c r="G8463" s="177">
        <v>64</v>
      </c>
      <c r="H8463" s="177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76">
        <f>IF(OR(B8463="GAS",B8463="COL",B8463="LAN",B8463="RICE",B8463="LIVE"),H8463*About!$B$98,IF(OR(B8463="CROP",B8463="NAA"),H8463*About!$B$99,H8463))</f>
        <v>1.8175554942000001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35">
      <c r="A8464" s="177" t="s">
        <v>425</v>
      </c>
      <c r="B8464" s="177" t="s">
        <v>85</v>
      </c>
      <c r="C8464" s="177">
        <v>2020</v>
      </c>
      <c r="D8464" s="177" t="s">
        <v>74</v>
      </c>
      <c r="E8464" s="177" t="s">
        <v>75</v>
      </c>
      <c r="F8464" s="177" t="s">
        <v>426</v>
      </c>
      <c r="G8464" s="177">
        <v>64</v>
      </c>
      <c r="H8464" s="177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76">
        <f>IF(OR(B8464="GAS",B8464="COL",B8464="LAN",B8464="RICE",B8464="LIVE"),H8464*About!$B$98,IF(OR(B8464="CROP",B8464="NAA"),H8464*About!$B$99,H8464))</f>
        <v>1.2772968912032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35">
      <c r="A8465" s="177" t="s">
        <v>425</v>
      </c>
      <c r="B8465" s="177" t="s">
        <v>85</v>
      </c>
      <c r="C8465" s="177">
        <v>2020</v>
      </c>
      <c r="D8465" s="177" t="s">
        <v>74</v>
      </c>
      <c r="E8465" s="177" t="s">
        <v>75</v>
      </c>
      <c r="F8465" s="177" t="s">
        <v>426</v>
      </c>
      <c r="G8465" s="177">
        <v>65</v>
      </c>
      <c r="H8465" s="177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76">
        <f>IF(OR(B8465="GAS",B8465="COL",B8465="LAN",B8465="RICE",B8465="LIVE"),H8465*About!$B$98,IF(OR(B8465="CROP",B8465="NAA"),H8465*About!$B$99,H8465))</f>
        <v>4.164047422819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35">
      <c r="A8466" s="177" t="s">
        <v>425</v>
      </c>
      <c r="B8466" s="177" t="s">
        <v>85</v>
      </c>
      <c r="C8466" s="177">
        <v>2020</v>
      </c>
      <c r="D8466" s="177" t="s">
        <v>74</v>
      </c>
      <c r="E8466" s="177" t="s">
        <v>75</v>
      </c>
      <c r="F8466" s="177" t="s">
        <v>428</v>
      </c>
      <c r="G8466" s="177">
        <v>66</v>
      </c>
      <c r="H8466" s="177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76">
        <f>IF(OR(B8466="GAS",B8466="COL",B8466="LAN",B8466="RICE",B8466="LIVE"),H8466*About!$B$98,IF(OR(B8466="CROP",B8466="NAA"),H8466*About!$B$99,H8466))</f>
        <v>1.7603877495300002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35">
      <c r="A8467" s="177" t="s">
        <v>425</v>
      </c>
      <c r="B8467" s="177" t="s">
        <v>85</v>
      </c>
      <c r="C8467" s="177">
        <v>2020</v>
      </c>
      <c r="D8467" s="177" t="s">
        <v>74</v>
      </c>
      <c r="E8467" s="177" t="s">
        <v>75</v>
      </c>
      <c r="F8467" s="177" t="s">
        <v>430</v>
      </c>
      <c r="G8467" s="177">
        <v>67</v>
      </c>
      <c r="H8467" s="177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76">
        <f>IF(OR(B8467="GAS",B8467="COL",B8467="LAN",B8467="RICE",B8467="LIVE"),H8467*About!$B$98,IF(OR(B8467="CROP",B8467="NAA"),H8467*About!$B$99,H8467))</f>
        <v>1.7603877495300002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35">
      <c r="A8468" s="177" t="s">
        <v>425</v>
      </c>
      <c r="B8468" s="177" t="s">
        <v>85</v>
      </c>
      <c r="C8468" s="177">
        <v>2020</v>
      </c>
      <c r="D8468" s="177" t="s">
        <v>74</v>
      </c>
      <c r="E8468" s="177" t="s">
        <v>75</v>
      </c>
      <c r="F8468" s="177" t="s">
        <v>428</v>
      </c>
      <c r="G8468" s="177">
        <v>68</v>
      </c>
      <c r="H8468" s="177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76">
        <f>IF(OR(B8468="GAS",B8468="COL",B8468="LAN",B8468="RICE",B8468="LIVE"),H8468*About!$B$98,IF(OR(B8468="CROP",B8468="NAA"),H8468*About!$B$99,H8468))</f>
        <v>1.69392205862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35">
      <c r="A8469" s="177" t="s">
        <v>425</v>
      </c>
      <c r="B8469" s="177" t="s">
        <v>85</v>
      </c>
      <c r="C8469" s="177">
        <v>2020</v>
      </c>
      <c r="D8469" s="177" t="s">
        <v>74</v>
      </c>
      <c r="E8469" s="177" t="s">
        <v>75</v>
      </c>
      <c r="F8469" s="177" t="s">
        <v>428</v>
      </c>
      <c r="G8469" s="177">
        <v>69</v>
      </c>
      <c r="H8469" s="177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76">
        <f>IF(OR(B8469="GAS",B8469="COL",B8469="LAN",B8469="RICE",B8469="LIVE"),H8469*About!$B$98,IF(OR(B8469="CROP",B8469="NAA"),H8469*About!$B$99,H8469))</f>
        <v>1.6685458831499999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35">
      <c r="A8470" s="177" t="s">
        <v>425</v>
      </c>
      <c r="B8470" s="177" t="s">
        <v>85</v>
      </c>
      <c r="C8470" s="177">
        <v>2020</v>
      </c>
      <c r="D8470" s="177" t="s">
        <v>74</v>
      </c>
      <c r="E8470" s="177" t="s">
        <v>75</v>
      </c>
      <c r="F8470" s="177" t="s">
        <v>426</v>
      </c>
      <c r="G8470" s="177">
        <v>69</v>
      </c>
      <c r="H8470" s="177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76">
        <f>IF(OR(B8470="GAS",B8470="COL",B8470="LAN",B8470="RICE",B8470="LIVE"),H8470*About!$B$98,IF(OR(B8470="CROP",B8470="NAA"),H8470*About!$B$99,H8470))</f>
        <v>3.9108720375219999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35">
      <c r="A8471" s="177" t="s">
        <v>425</v>
      </c>
      <c r="B8471" s="177" t="s">
        <v>85</v>
      </c>
      <c r="C8471" s="177">
        <v>2020</v>
      </c>
      <c r="D8471" s="177" t="s">
        <v>74</v>
      </c>
      <c r="E8471" s="177" t="s">
        <v>75</v>
      </c>
      <c r="F8471" s="177" t="s">
        <v>428</v>
      </c>
      <c r="G8471" s="177">
        <v>70</v>
      </c>
      <c r="H8471" s="177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76">
        <f>IF(OR(B8471="GAS",B8471="COL",B8471="LAN",B8471="RICE",B8471="LIVE"),H8471*About!$B$98,IF(OR(B8471="CROP",B8471="NAA"),H8471*About!$B$99,H8471))</f>
        <v>1.6596211935400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35">
      <c r="A8472" s="177" t="s">
        <v>425</v>
      </c>
      <c r="B8472" s="177" t="s">
        <v>85</v>
      </c>
      <c r="C8472" s="177">
        <v>2020</v>
      </c>
      <c r="D8472" s="177" t="s">
        <v>74</v>
      </c>
      <c r="E8472" s="177" t="s">
        <v>75</v>
      </c>
      <c r="F8472" s="177" t="s">
        <v>428</v>
      </c>
      <c r="G8472" s="177">
        <v>71</v>
      </c>
      <c r="H8472" s="177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76">
        <f>IF(OR(B8472="GAS",B8472="COL",B8472="LAN",B8472="RICE",B8472="LIVE"),H8472*About!$B$98,IF(OR(B8472="CROP",B8472="NAA"),H8472*About!$B$99,H8472))</f>
        <v>1.6237339877999999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35">
      <c r="A8473" s="177" t="s">
        <v>425</v>
      </c>
      <c r="B8473" s="177" t="s">
        <v>85</v>
      </c>
      <c r="C8473" s="177">
        <v>2020</v>
      </c>
      <c r="D8473" s="177" t="s">
        <v>74</v>
      </c>
      <c r="E8473" s="177" t="s">
        <v>75</v>
      </c>
      <c r="F8473" s="177" t="s">
        <v>427</v>
      </c>
      <c r="G8473" s="177">
        <v>71</v>
      </c>
      <c r="H8473" s="177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76">
        <f>IF(OR(B8473="GAS",B8473="COL",B8473="LAN",B8473="RICE",B8473="LIVE"),H8473*About!$B$98,IF(OR(B8473="CROP",B8473="NAA"),H8473*About!$B$99,H8473))</f>
        <v>1.69392205862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35">
      <c r="A8474" s="177" t="s">
        <v>425</v>
      </c>
      <c r="B8474" s="177" t="s">
        <v>85</v>
      </c>
      <c r="C8474" s="177">
        <v>2020</v>
      </c>
      <c r="D8474" s="177" t="s">
        <v>74</v>
      </c>
      <c r="E8474" s="177" t="s">
        <v>75</v>
      </c>
      <c r="F8474" s="177" t="s">
        <v>430</v>
      </c>
      <c r="G8474" s="177">
        <v>71</v>
      </c>
      <c r="H8474" s="177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76">
        <f>IF(OR(B8474="GAS",B8474="COL",B8474="LAN",B8474="RICE",B8474="LIVE"),H8474*About!$B$98,IF(OR(B8474="CROP",B8474="NAA"),H8474*About!$B$99,H8474))</f>
        <v>1.69392205862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35">
      <c r="A8475" s="177" t="s">
        <v>425</v>
      </c>
      <c r="B8475" s="177" t="s">
        <v>85</v>
      </c>
      <c r="C8475" s="177">
        <v>2020</v>
      </c>
      <c r="D8475" s="177" t="s">
        <v>74</v>
      </c>
      <c r="E8475" s="177" t="s">
        <v>75</v>
      </c>
      <c r="F8475" s="177" t="s">
        <v>426</v>
      </c>
      <c r="G8475" s="177">
        <v>71</v>
      </c>
      <c r="H8475" s="177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76">
        <f>IF(OR(B8475="GAS",B8475="COL",B8475="LAN",B8475="RICE",B8475="LIVE"),H8475*About!$B$98,IF(OR(B8475="CROP",B8475="NAA"),H8475*About!$B$99,H8475))</f>
        <v>7.5497518992049997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35">
      <c r="A8476" s="177" t="s">
        <v>425</v>
      </c>
      <c r="B8476" s="177" t="s">
        <v>85</v>
      </c>
      <c r="C8476" s="177">
        <v>2020</v>
      </c>
      <c r="D8476" s="177" t="s">
        <v>74</v>
      </c>
      <c r="E8476" s="177" t="s">
        <v>75</v>
      </c>
      <c r="F8476" s="177" t="s">
        <v>426</v>
      </c>
      <c r="G8476" s="177">
        <v>72</v>
      </c>
      <c r="H8476" s="177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76">
        <f>IF(OR(B8476="GAS",B8476="COL",B8476="LAN",B8476="RICE",B8476="LIVE"),H8476*About!$B$98,IF(OR(B8476="CROP",B8476="NAA"),H8476*About!$B$99,H8476))</f>
        <v>7.4422880425120002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35">
      <c r="A8477" s="177" t="s">
        <v>425</v>
      </c>
      <c r="B8477" s="177" t="s">
        <v>85</v>
      </c>
      <c r="C8477" s="177">
        <v>2020</v>
      </c>
      <c r="D8477" s="177" t="s">
        <v>74</v>
      </c>
      <c r="E8477" s="177" t="s">
        <v>75</v>
      </c>
      <c r="F8477" s="177" t="s">
        <v>427</v>
      </c>
      <c r="G8477" s="177">
        <v>72</v>
      </c>
      <c r="H8477" s="177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76">
        <f>IF(OR(B8477="GAS",B8477="COL",B8477="LAN",B8477="RICE",B8477="LIVE"),H8477*About!$B$98,IF(OR(B8477="CROP",B8477="NAA"),H8477*About!$B$99,H8477))</f>
        <v>3.32816707669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35">
      <c r="A8478" s="177" t="s">
        <v>425</v>
      </c>
      <c r="B8478" s="177" t="s">
        <v>85</v>
      </c>
      <c r="C8478" s="177">
        <v>2020</v>
      </c>
      <c r="D8478" s="177" t="s">
        <v>74</v>
      </c>
      <c r="E8478" s="177" t="s">
        <v>75</v>
      </c>
      <c r="F8478" s="177" t="s">
        <v>430</v>
      </c>
      <c r="G8478" s="177">
        <v>72</v>
      </c>
      <c r="H8478" s="177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76">
        <f>IF(OR(B8478="GAS",B8478="COL",B8478="LAN",B8478="RICE",B8478="LIVE"),H8478*About!$B$98,IF(OR(B8478="CROP",B8478="NAA"),H8478*About!$B$99,H8478))</f>
        <v>3.32816707669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35">
      <c r="A8479" s="177" t="s">
        <v>425</v>
      </c>
      <c r="B8479" s="177" t="s">
        <v>85</v>
      </c>
      <c r="C8479" s="177">
        <v>2020</v>
      </c>
      <c r="D8479" s="177" t="s">
        <v>74</v>
      </c>
      <c r="E8479" s="177" t="s">
        <v>75</v>
      </c>
      <c r="F8479" s="177" t="s">
        <v>428</v>
      </c>
      <c r="G8479" s="177">
        <v>73</v>
      </c>
      <c r="H8479" s="177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76">
        <f>IF(OR(B8479="GAS",B8479="COL",B8479="LAN",B8479="RICE",B8479="LIVE"),H8479*About!$B$98,IF(OR(B8479="CROP",B8479="NAA"),H8479*About!$B$99,H8479))</f>
        <v>1.5874169548600001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35">
      <c r="A8480" s="177" t="s">
        <v>425</v>
      </c>
      <c r="B8480" s="177" t="s">
        <v>85</v>
      </c>
      <c r="C8480" s="177">
        <v>2020</v>
      </c>
      <c r="D8480" s="177" t="s">
        <v>74</v>
      </c>
      <c r="E8480" s="177" t="s">
        <v>75</v>
      </c>
      <c r="F8480" s="177" t="s">
        <v>430</v>
      </c>
      <c r="G8480" s="177">
        <v>74</v>
      </c>
      <c r="H8480" s="177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76">
        <f>IF(OR(B8480="GAS",B8480="COL",B8480="LAN",B8480="RICE",B8480="LIVE"),H8480*About!$B$98,IF(OR(B8480="CROP",B8480="NAA"),H8480*About!$B$99,H8480))</f>
        <v>1.6237339877999999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35">
      <c r="A8481" s="177" t="s">
        <v>425</v>
      </c>
      <c r="B8481" s="177" t="s">
        <v>85</v>
      </c>
      <c r="C8481" s="177">
        <v>2020</v>
      </c>
      <c r="D8481" s="177" t="s">
        <v>74</v>
      </c>
      <c r="E8481" s="177" t="s">
        <v>75</v>
      </c>
      <c r="F8481" s="177" t="s">
        <v>427</v>
      </c>
      <c r="G8481" s="177">
        <v>74</v>
      </c>
      <c r="H8481" s="177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76">
        <f>IF(OR(B8481="GAS",B8481="COL",B8481="LAN",B8481="RICE",B8481="LIVE"),H8481*About!$B$98,IF(OR(B8481="CROP",B8481="NAA"),H8481*About!$B$99,H8481))</f>
        <v>1.6237339877999999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35">
      <c r="A8482" s="177" t="s">
        <v>425</v>
      </c>
      <c r="B8482" s="177" t="s">
        <v>85</v>
      </c>
      <c r="C8482" s="177">
        <v>2020</v>
      </c>
      <c r="D8482" s="177" t="s">
        <v>74</v>
      </c>
      <c r="E8482" s="177" t="s">
        <v>75</v>
      </c>
      <c r="F8482" s="177" t="s">
        <v>426</v>
      </c>
      <c r="G8482" s="177">
        <v>75</v>
      </c>
      <c r="H8482" s="177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76">
        <f>IF(OR(B8482="GAS",B8482="COL",B8482="LAN",B8482="RICE",B8482="LIVE"),H8482*About!$B$98,IF(OR(B8482="CROP",B8482="NAA"),H8482*About!$B$99,H8482))</f>
        <v>3.5461786319500001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35">
      <c r="A8483" s="177" t="s">
        <v>425</v>
      </c>
      <c r="B8483" s="177" t="s">
        <v>85</v>
      </c>
      <c r="C8483" s="177">
        <v>2020</v>
      </c>
      <c r="D8483" s="177" t="s">
        <v>74</v>
      </c>
      <c r="E8483" s="177" t="s">
        <v>75</v>
      </c>
      <c r="F8483" s="177" t="s">
        <v>427</v>
      </c>
      <c r="G8483" s="177">
        <v>76</v>
      </c>
      <c r="H8483" s="177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76">
        <f>IF(OR(B8483="GAS",B8483="COL",B8483="LAN",B8483="RICE",B8483="LIVE"),H8483*About!$B$98,IF(OR(B8483="CROP",B8483="NAA"),H8483*About!$B$99,H8483))</f>
        <v>1.5874169548600001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35">
      <c r="A8484" s="177" t="s">
        <v>425</v>
      </c>
      <c r="B8484" s="177" t="s">
        <v>85</v>
      </c>
      <c r="C8484" s="177">
        <v>2020</v>
      </c>
      <c r="D8484" s="177" t="s">
        <v>74</v>
      </c>
      <c r="E8484" s="177" t="s">
        <v>75</v>
      </c>
      <c r="F8484" s="177" t="s">
        <v>430</v>
      </c>
      <c r="G8484" s="177">
        <v>76</v>
      </c>
      <c r="H8484" s="177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76">
        <f>IF(OR(B8484="GAS",B8484="COL",B8484="LAN",B8484="RICE",B8484="LIVE"),H8484*About!$B$98,IF(OR(B8484="CROP",B8484="NAA"),H8484*About!$B$99,H8484))</f>
        <v>1.5874169548600001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35">
      <c r="A8485" s="177" t="s">
        <v>425</v>
      </c>
      <c r="B8485" s="177" t="s">
        <v>85</v>
      </c>
      <c r="C8485" s="177">
        <v>2020</v>
      </c>
      <c r="D8485" s="177" t="s">
        <v>74</v>
      </c>
      <c r="E8485" s="177" t="s">
        <v>75</v>
      </c>
      <c r="F8485" s="177" t="s">
        <v>426</v>
      </c>
      <c r="G8485" s="177">
        <v>77</v>
      </c>
      <c r="H8485" s="177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76">
        <f>IF(OR(B8485="GAS",B8485="COL",B8485="LAN",B8485="RICE",B8485="LIVE"),H8485*About!$B$98,IF(OR(B8485="CROP",B8485="NAA"),H8485*About!$B$99,H8485))</f>
        <v>3.4397901617920002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35">
      <c r="A8486" s="177" t="s">
        <v>425</v>
      </c>
      <c r="B8486" s="177" t="s">
        <v>85</v>
      </c>
      <c r="C8486" s="177">
        <v>2020</v>
      </c>
      <c r="D8486" s="177" t="s">
        <v>74</v>
      </c>
      <c r="E8486" s="177" t="s">
        <v>75</v>
      </c>
      <c r="F8486" s="177" t="s">
        <v>426</v>
      </c>
      <c r="G8486" s="177">
        <v>79</v>
      </c>
      <c r="H8486" s="177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76">
        <f>IF(OR(B8486="GAS",B8486="COL",B8486="LAN",B8486="RICE",B8486="LIVE"),H8486*About!$B$98,IF(OR(B8486="CROP",B8486="NAA"),H8486*About!$B$99,H8486))</f>
        <v>3.3436837838960002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35">
      <c r="A8487" s="177" t="s">
        <v>425</v>
      </c>
      <c r="B8487" s="177" t="s">
        <v>85</v>
      </c>
      <c r="C8487" s="177">
        <v>2020</v>
      </c>
      <c r="D8487" s="177" t="s">
        <v>74</v>
      </c>
      <c r="E8487" s="177" t="s">
        <v>75</v>
      </c>
      <c r="F8487" s="177" t="s">
        <v>426</v>
      </c>
      <c r="G8487" s="177">
        <v>80</v>
      </c>
      <c r="H8487" s="177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76">
        <f>IF(OR(B8487="GAS",B8487="COL",B8487="LAN",B8487="RICE",B8487="LIVE"),H8487*About!$B$98,IF(OR(B8487="CROP",B8487="NAA"),H8487*About!$B$99,H8487))</f>
        <v>3.2715999986980001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35">
      <c r="A8488" s="177" t="s">
        <v>425</v>
      </c>
      <c r="B8488" s="177" t="s">
        <v>85</v>
      </c>
      <c r="C8488" s="177">
        <v>2020</v>
      </c>
      <c r="D8488" s="177" t="s">
        <v>74</v>
      </c>
      <c r="E8488" s="177" t="s">
        <v>75</v>
      </c>
      <c r="F8488" s="177" t="s">
        <v>428</v>
      </c>
      <c r="G8488" s="177">
        <v>83</v>
      </c>
      <c r="H8488" s="177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76">
        <f>IF(OR(B8488="GAS",B8488="COL",B8488="LAN",B8488="RICE",B8488="LIVE"),H8488*About!$B$98,IF(OR(B8488="CROP",B8488="NAA"),H8488*About!$B$99,H8488))</f>
        <v>1.38312152558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35">
      <c r="A8489" s="177" t="s">
        <v>425</v>
      </c>
      <c r="B8489" s="177" t="s">
        <v>85</v>
      </c>
      <c r="C8489" s="177">
        <v>2020</v>
      </c>
      <c r="D8489" s="177" t="s">
        <v>74</v>
      </c>
      <c r="E8489" s="177" t="s">
        <v>75</v>
      </c>
      <c r="F8489" s="177" t="s">
        <v>426</v>
      </c>
      <c r="G8489" s="177">
        <v>83</v>
      </c>
      <c r="H8489" s="177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76">
        <f>IF(OR(B8489="GAS",B8489="COL",B8489="LAN",B8489="RICE",B8489="LIVE"),H8489*About!$B$98,IF(OR(B8489="CROP",B8489="NAA"),H8489*About!$B$99,H8489))</f>
        <v>3.1686981674280002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35">
      <c r="A8490" s="177" t="s">
        <v>425</v>
      </c>
      <c r="B8490" s="177" t="s">
        <v>85</v>
      </c>
      <c r="C8490" s="177">
        <v>2020</v>
      </c>
      <c r="D8490" s="177" t="s">
        <v>74</v>
      </c>
      <c r="E8490" s="177" t="s">
        <v>75</v>
      </c>
      <c r="F8490" s="177" t="s">
        <v>428</v>
      </c>
      <c r="G8490" s="177">
        <v>84</v>
      </c>
      <c r="H8490" s="177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76">
        <f>IF(OR(B8490="GAS",B8490="COL",B8490="LAN",B8490="RICE",B8490="LIVE"),H8490*About!$B$98,IF(OR(B8490="CROP",B8490="NAA"),H8490*About!$B$99,H8490))</f>
        <v>1.36665976243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35">
      <c r="A8491" s="177" t="s">
        <v>425</v>
      </c>
      <c r="B8491" s="177" t="s">
        <v>85</v>
      </c>
      <c r="C8491" s="177">
        <v>2020</v>
      </c>
      <c r="D8491" s="177" t="s">
        <v>74</v>
      </c>
      <c r="E8491" s="177" t="s">
        <v>75</v>
      </c>
      <c r="F8491" s="177" t="s">
        <v>426</v>
      </c>
      <c r="G8491" s="177">
        <v>85</v>
      </c>
      <c r="H8491" s="177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76">
        <f>IF(OR(B8491="GAS",B8491="COL",B8491="LAN",B8491="RICE",B8491="LIVE"),H8491*About!$B$98,IF(OR(B8491="CROP",B8491="NAA"),H8491*About!$B$99,H8491))</f>
        <v>3.0490598874170001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35">
      <c r="A8492" s="177" t="s">
        <v>425</v>
      </c>
      <c r="B8492" s="177" t="s">
        <v>85</v>
      </c>
      <c r="C8492" s="177">
        <v>2020</v>
      </c>
      <c r="D8492" s="177" t="s">
        <v>74</v>
      </c>
      <c r="E8492" s="177" t="s">
        <v>75</v>
      </c>
      <c r="F8492" s="177" t="s">
        <v>426</v>
      </c>
      <c r="G8492" s="177">
        <v>87</v>
      </c>
      <c r="H8492" s="177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76">
        <f>IF(OR(B8492="GAS",B8492="COL",B8492="LAN",B8492="RICE",B8492="LIVE"),H8492*About!$B$98,IF(OR(B8492="CROP",B8492="NAA"),H8492*About!$B$99,H8492))</f>
        <v>5.99070073803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35">
      <c r="A8493" s="177" t="s">
        <v>425</v>
      </c>
      <c r="B8493" s="177" t="s">
        <v>85</v>
      </c>
      <c r="C8493" s="177">
        <v>2020</v>
      </c>
      <c r="D8493" s="177" t="s">
        <v>74</v>
      </c>
      <c r="E8493" s="177" t="s">
        <v>75</v>
      </c>
      <c r="F8493" s="177" t="s">
        <v>430</v>
      </c>
      <c r="G8493" s="177">
        <v>88</v>
      </c>
      <c r="H8493" s="177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76">
        <f>IF(OR(B8493="GAS",B8493="COL",B8493="LAN",B8493="RICE",B8493="LIVE"),H8493*About!$B$98,IF(OR(B8493="CROP",B8493="NAA"),H8493*About!$B$99,H8493))</f>
        <v>1.38312152558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35">
      <c r="A8494" s="177" t="s">
        <v>425</v>
      </c>
      <c r="B8494" s="177" t="s">
        <v>85</v>
      </c>
      <c r="C8494" s="177">
        <v>2020</v>
      </c>
      <c r="D8494" s="177" t="s">
        <v>74</v>
      </c>
      <c r="E8494" s="177" t="s">
        <v>75</v>
      </c>
      <c r="F8494" s="177" t="s">
        <v>427</v>
      </c>
      <c r="G8494" s="177">
        <v>88</v>
      </c>
      <c r="H8494" s="177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76">
        <f>IF(OR(B8494="GAS",B8494="COL",B8494="LAN",B8494="RICE",B8494="LIVE"),H8494*About!$B$98,IF(OR(B8494="CROP",B8494="NAA"),H8494*About!$B$99,H8494))</f>
        <v>1.38312152558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35">
      <c r="A8495" s="177" t="s">
        <v>425</v>
      </c>
      <c r="B8495" s="177" t="s">
        <v>85</v>
      </c>
      <c r="C8495" s="177">
        <v>2020</v>
      </c>
      <c r="D8495" s="177" t="s">
        <v>74</v>
      </c>
      <c r="E8495" s="177" t="s">
        <v>75</v>
      </c>
      <c r="F8495" s="177" t="s">
        <v>427</v>
      </c>
      <c r="G8495" s="177">
        <v>89</v>
      </c>
      <c r="H8495" s="177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76">
        <f>IF(OR(B8495="GAS",B8495="COL",B8495="LAN",B8495="RICE",B8495="LIVE"),H8495*About!$B$98,IF(OR(B8495="CROP",B8495="NAA"),H8495*About!$B$99,H8495))</f>
        <v>1.36665976243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35">
      <c r="A8496" s="177" t="s">
        <v>425</v>
      </c>
      <c r="B8496" s="177" t="s">
        <v>85</v>
      </c>
      <c r="C8496" s="177">
        <v>2020</v>
      </c>
      <c r="D8496" s="177" t="s">
        <v>74</v>
      </c>
      <c r="E8496" s="177" t="s">
        <v>75</v>
      </c>
      <c r="F8496" s="177" t="s">
        <v>430</v>
      </c>
      <c r="G8496" s="177">
        <v>89</v>
      </c>
      <c r="H8496" s="177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76">
        <f>IF(OR(B8496="GAS",B8496="COL",B8496="LAN",B8496="RICE",B8496="LIVE"),H8496*About!$B$98,IF(OR(B8496="CROP",B8496="NAA"),H8496*About!$B$99,H8496))</f>
        <v>1.36665976243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35">
      <c r="A8497" s="177" t="s">
        <v>425</v>
      </c>
      <c r="B8497" s="177" t="s">
        <v>85</v>
      </c>
      <c r="C8497" s="177">
        <v>2020</v>
      </c>
      <c r="D8497" s="177" t="s">
        <v>74</v>
      </c>
      <c r="E8497" s="177" t="s">
        <v>75</v>
      </c>
      <c r="F8497" s="177" t="s">
        <v>426</v>
      </c>
      <c r="G8497" s="177">
        <v>89</v>
      </c>
      <c r="H8497" s="177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76">
        <f>IF(OR(B8497="GAS",B8497="COL",B8497="LAN",B8497="RICE",B8497="LIVE"),H8497*About!$B$98,IF(OR(B8497="CROP",B8497="NAA"),H8497*About!$B$99,H8497))</f>
        <v>2.9227213235570002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35">
      <c r="A8498" s="177" t="s">
        <v>425</v>
      </c>
      <c r="B8498" s="177" t="s">
        <v>85</v>
      </c>
      <c r="C8498" s="177">
        <v>2020</v>
      </c>
      <c r="D8498" s="177" t="s">
        <v>74</v>
      </c>
      <c r="E8498" s="177" t="s">
        <v>75</v>
      </c>
      <c r="F8498" s="177" t="s">
        <v>428</v>
      </c>
      <c r="G8498" s="177">
        <v>90</v>
      </c>
      <c r="H8498" s="177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76">
        <f>IF(OR(B8498="GAS",B8498="COL",B8498="LAN",B8498="RICE",B8498="LIVE"),H8498*About!$B$98,IF(OR(B8498="CROP",B8498="NAA"),H8498*About!$B$99,H8498))</f>
        <v>1.28446827148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35">
      <c r="A8499" s="177" t="s">
        <v>425</v>
      </c>
      <c r="B8499" s="177" t="s">
        <v>85</v>
      </c>
      <c r="C8499" s="177">
        <v>2020</v>
      </c>
      <c r="D8499" s="177" t="s">
        <v>74</v>
      </c>
      <c r="E8499" s="177" t="s">
        <v>75</v>
      </c>
      <c r="F8499" s="177" t="s">
        <v>426</v>
      </c>
      <c r="G8499" s="177">
        <v>91</v>
      </c>
      <c r="H8499" s="177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76">
        <f>IF(OR(B8499="GAS",B8499="COL",B8499="LAN",B8499="RICE",B8499="LIVE"),H8499*About!$B$98,IF(OR(B8499="CROP",B8499="NAA"),H8499*About!$B$99,H8499))</f>
        <v>2.8573506278920001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35">
      <c r="A8500" s="177" t="s">
        <v>425</v>
      </c>
      <c r="B8500" s="177" t="s">
        <v>85</v>
      </c>
      <c r="C8500" s="177">
        <v>2020</v>
      </c>
      <c r="D8500" s="177" t="s">
        <v>74</v>
      </c>
      <c r="E8500" s="177" t="s">
        <v>75</v>
      </c>
      <c r="F8500" s="177" t="s">
        <v>428</v>
      </c>
      <c r="G8500" s="177">
        <v>91</v>
      </c>
      <c r="H8500" s="177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76">
        <f>IF(OR(B8500="GAS",B8500="COL",B8500="LAN",B8500="RICE",B8500="LIVE"),H8500*About!$B$98,IF(OR(B8500="CROP",B8500="NAA"),H8500*About!$B$99,H8500))</f>
        <v>1.2613842954999999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35">
      <c r="A8501" s="177" t="s">
        <v>425</v>
      </c>
      <c r="B8501" s="177" t="s">
        <v>85</v>
      </c>
      <c r="C8501" s="177">
        <v>2020</v>
      </c>
      <c r="D8501" s="177" t="s">
        <v>74</v>
      </c>
      <c r="E8501" s="177" t="s">
        <v>75</v>
      </c>
      <c r="F8501" s="177" t="s">
        <v>427</v>
      </c>
      <c r="G8501" s="177">
        <v>95</v>
      </c>
      <c r="H8501" s="177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76">
        <f>IF(OR(B8501="GAS",B8501="COL",B8501="LAN",B8501="RICE",B8501="LIVE"),H8501*About!$B$98,IF(OR(B8501="CROP",B8501="NAA"),H8501*About!$B$99,H8501))</f>
        <v>1.28446827148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35">
      <c r="A8502" s="177" t="s">
        <v>425</v>
      </c>
      <c r="B8502" s="177" t="s">
        <v>85</v>
      </c>
      <c r="C8502" s="177">
        <v>2020</v>
      </c>
      <c r="D8502" s="177" t="s">
        <v>74</v>
      </c>
      <c r="E8502" s="177" t="s">
        <v>75</v>
      </c>
      <c r="F8502" s="177" t="s">
        <v>430</v>
      </c>
      <c r="G8502" s="177">
        <v>95</v>
      </c>
      <c r="H8502" s="177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76">
        <f>IF(OR(B8502="GAS",B8502="COL",B8502="LAN",B8502="RICE",B8502="LIVE"),H8502*About!$B$98,IF(OR(B8502="CROP",B8502="NAA"),H8502*About!$B$99,H8502))</f>
        <v>1.28446827148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35">
      <c r="A8503" s="177" t="s">
        <v>425</v>
      </c>
      <c r="B8503" s="177" t="s">
        <v>85</v>
      </c>
      <c r="C8503" s="177">
        <v>2020</v>
      </c>
      <c r="D8503" s="177" t="s">
        <v>74</v>
      </c>
      <c r="E8503" s="177" t="s">
        <v>75</v>
      </c>
      <c r="F8503" s="177" t="s">
        <v>430</v>
      </c>
      <c r="G8503" s="177">
        <v>97</v>
      </c>
      <c r="H8503" s="177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76">
        <f>IF(OR(B8503="GAS",B8503="COL",B8503="LAN",B8503="RICE",B8503="LIVE"),H8503*About!$B$98,IF(OR(B8503="CROP",B8503="NAA"),H8503*About!$B$99,H8503))</f>
        <v>1.2613842954999999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35">
      <c r="A8504" s="177" t="s">
        <v>425</v>
      </c>
      <c r="B8504" s="177" t="s">
        <v>85</v>
      </c>
      <c r="C8504" s="177">
        <v>2020</v>
      </c>
      <c r="D8504" s="177" t="s">
        <v>74</v>
      </c>
      <c r="E8504" s="177" t="s">
        <v>75</v>
      </c>
      <c r="F8504" s="177" t="s">
        <v>427</v>
      </c>
      <c r="G8504" s="177">
        <v>97</v>
      </c>
      <c r="H8504" s="177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76">
        <f>IF(OR(B8504="GAS",B8504="COL",B8504="LAN",B8504="RICE",B8504="LIVE"),H8504*About!$B$98,IF(OR(B8504="CROP",B8504="NAA"),H8504*About!$B$99,H8504))</f>
        <v>1.2613842954999999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35">
      <c r="A8505" s="177" t="s">
        <v>425</v>
      </c>
      <c r="B8505" s="177" t="s">
        <v>85</v>
      </c>
      <c r="C8505" s="177">
        <v>2020</v>
      </c>
      <c r="D8505" s="177" t="s">
        <v>74</v>
      </c>
      <c r="E8505" s="177" t="s">
        <v>75</v>
      </c>
      <c r="F8505" s="177" t="s">
        <v>428</v>
      </c>
      <c r="G8505" s="177">
        <v>98</v>
      </c>
      <c r="H8505" s="177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76">
        <f>IF(OR(B8505="GAS",B8505="COL",B8505="LAN",B8505="RICE",B8505="LIVE"),H8505*About!$B$98,IF(OR(B8505="CROP",B8505="NAA"),H8505*About!$B$99,H8505))</f>
        <v>2.35830011661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35">
      <c r="A8506" s="177" t="s">
        <v>425</v>
      </c>
      <c r="B8506" s="177" t="s">
        <v>85</v>
      </c>
      <c r="C8506" s="177">
        <v>2020</v>
      </c>
      <c r="D8506" s="177" t="s">
        <v>74</v>
      </c>
      <c r="E8506" s="177" t="s">
        <v>75</v>
      </c>
      <c r="F8506" s="177" t="s">
        <v>426</v>
      </c>
      <c r="G8506" s="177">
        <v>102</v>
      </c>
      <c r="H8506" s="177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76">
        <f>IF(OR(B8506="GAS",B8506="COL",B8506="LAN",B8506="RICE",B8506="LIVE"),H8506*About!$B$98,IF(OR(B8506="CROP",B8506="NAA"),H8506*About!$B$99,H8506))</f>
        <v>2.4896187824199997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35">
      <c r="A8507" s="177" t="s">
        <v>425</v>
      </c>
      <c r="B8507" s="177" t="s">
        <v>85</v>
      </c>
      <c r="C8507" s="177">
        <v>2020</v>
      </c>
      <c r="D8507" s="177" t="s">
        <v>74</v>
      </c>
      <c r="E8507" s="177" t="s">
        <v>75</v>
      </c>
      <c r="F8507" s="177" t="s">
        <v>427</v>
      </c>
      <c r="G8507" s="177">
        <v>103</v>
      </c>
      <c r="H8507" s="177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76">
        <f>IF(OR(B8507="GAS",B8507="COL",B8507="LAN",B8507="RICE",B8507="LIVE"),H8507*About!$B$98,IF(OR(B8507="CROP",B8507="NAA"),H8507*About!$B$99,H8507))</f>
        <v>1.18086181828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35">
      <c r="A8508" s="177" t="s">
        <v>425</v>
      </c>
      <c r="B8508" s="177" t="s">
        <v>85</v>
      </c>
      <c r="C8508" s="177">
        <v>2020</v>
      </c>
      <c r="D8508" s="177" t="s">
        <v>74</v>
      </c>
      <c r="E8508" s="177" t="s">
        <v>75</v>
      </c>
      <c r="F8508" s="177" t="s">
        <v>430</v>
      </c>
      <c r="G8508" s="177">
        <v>103</v>
      </c>
      <c r="H8508" s="177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76">
        <f>IF(OR(B8508="GAS",B8508="COL",B8508="LAN",B8508="RICE",B8508="LIVE"),H8508*About!$B$98,IF(OR(B8508="CROP",B8508="NAA"),H8508*About!$B$99,H8508))</f>
        <v>1.18086181828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35">
      <c r="A8509" s="177" t="s">
        <v>425</v>
      </c>
      <c r="B8509" s="177" t="s">
        <v>85</v>
      </c>
      <c r="C8509" s="177">
        <v>2020</v>
      </c>
      <c r="D8509" s="177" t="s">
        <v>74</v>
      </c>
      <c r="E8509" s="177" t="s">
        <v>75</v>
      </c>
      <c r="F8509" s="177" t="s">
        <v>427</v>
      </c>
      <c r="G8509" s="177">
        <v>104</v>
      </c>
      <c r="H8509" s="177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76">
        <f>IF(OR(B8509="GAS",B8509="COL",B8509="LAN",B8509="RICE",B8509="LIVE"),H8509*About!$B$98,IF(OR(B8509="CROP",B8509="NAA"),H8509*About!$B$99,H8509))</f>
        <v>1.1774382983300001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35">
      <c r="A8510" s="177" t="s">
        <v>425</v>
      </c>
      <c r="B8510" s="177" t="s">
        <v>85</v>
      </c>
      <c r="C8510" s="177">
        <v>2020</v>
      </c>
      <c r="D8510" s="177" t="s">
        <v>74</v>
      </c>
      <c r="E8510" s="177" t="s">
        <v>75</v>
      </c>
      <c r="F8510" s="177" t="s">
        <v>430</v>
      </c>
      <c r="G8510" s="177">
        <v>104</v>
      </c>
      <c r="H8510" s="177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76">
        <f>IF(OR(B8510="GAS",B8510="COL",B8510="LAN",B8510="RICE",B8510="LIVE"),H8510*About!$B$98,IF(OR(B8510="CROP",B8510="NAA"),H8510*About!$B$99,H8510))</f>
        <v>1.1774382983300001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35">
      <c r="A8511" s="177" t="s">
        <v>425</v>
      </c>
      <c r="B8511" s="177" t="s">
        <v>85</v>
      </c>
      <c r="C8511" s="177">
        <v>2020</v>
      </c>
      <c r="D8511" s="177" t="s">
        <v>74</v>
      </c>
      <c r="E8511" s="177" t="s">
        <v>75</v>
      </c>
      <c r="F8511" s="177" t="s">
        <v>428</v>
      </c>
      <c r="G8511" s="177">
        <v>104</v>
      </c>
      <c r="H8511" s="177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76">
        <f>IF(OR(B8511="GAS",B8511="COL",B8511="LAN",B8511="RICE",B8511="LIVE"),H8511*About!$B$98,IF(OR(B8511="CROP",B8511="NAA"),H8511*About!$B$99,H8511))</f>
        <v>1.11008921522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35">
      <c r="A8512" s="177" t="s">
        <v>425</v>
      </c>
      <c r="B8512" s="177" t="s">
        <v>85</v>
      </c>
      <c r="C8512" s="177">
        <v>2020</v>
      </c>
      <c r="D8512" s="177" t="s">
        <v>74</v>
      </c>
      <c r="E8512" s="177" t="s">
        <v>75</v>
      </c>
      <c r="F8512" s="177" t="s">
        <v>426</v>
      </c>
      <c r="G8512" s="177">
        <v>104</v>
      </c>
      <c r="H8512" s="177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76">
        <f>IF(OR(B8512="GAS",B8512="COL",B8512="LAN",B8512="RICE",B8512="LIVE"),H8512*About!$B$98,IF(OR(B8512="CROP",B8512="NAA"),H8512*About!$B$99,H8512))</f>
        <v>2.4599875905550003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35">
      <c r="A8513" s="177" t="s">
        <v>425</v>
      </c>
      <c r="B8513" s="177" t="s">
        <v>85</v>
      </c>
      <c r="C8513" s="177">
        <v>2020</v>
      </c>
      <c r="D8513" s="177" t="s">
        <v>74</v>
      </c>
      <c r="E8513" s="177" t="s">
        <v>75</v>
      </c>
      <c r="F8513" s="177" t="s">
        <v>428</v>
      </c>
      <c r="G8513" s="177">
        <v>109</v>
      </c>
      <c r="H8513" s="177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76">
        <f>IF(OR(B8513="GAS",B8513="COL",B8513="LAN",B8513="RICE",B8513="LIVE"),H8513*About!$B$98,IF(OR(B8513="CROP",B8513="NAA"),H8513*About!$B$99,H8513))</f>
        <v>1.0519602256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35">
      <c r="A8514" s="177" t="s">
        <v>425</v>
      </c>
      <c r="B8514" s="177" t="s">
        <v>85</v>
      </c>
      <c r="C8514" s="177">
        <v>2020</v>
      </c>
      <c r="D8514" s="177" t="s">
        <v>74</v>
      </c>
      <c r="E8514" s="177" t="s">
        <v>75</v>
      </c>
      <c r="F8514" s="177" t="s">
        <v>426</v>
      </c>
      <c r="G8514" s="177">
        <v>110</v>
      </c>
      <c r="H8514" s="177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76">
        <f>IF(OR(B8514="GAS",B8514="COL",B8514="LAN",B8514="RICE",B8514="LIVE"),H8514*About!$B$98,IF(OR(B8514="CROP",B8514="NAA"),H8514*About!$B$99,H8514))</f>
        <v>2.3120427795220001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35">
      <c r="A8515" s="177" t="s">
        <v>425</v>
      </c>
      <c r="B8515" s="177" t="s">
        <v>85</v>
      </c>
      <c r="C8515" s="177">
        <v>2020</v>
      </c>
      <c r="D8515" s="177" t="s">
        <v>74</v>
      </c>
      <c r="E8515" s="177" t="s">
        <v>75</v>
      </c>
      <c r="F8515" s="177" t="s">
        <v>430</v>
      </c>
      <c r="G8515" s="177">
        <v>110</v>
      </c>
      <c r="H8515" s="177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76">
        <f>IF(OR(B8515="GAS",B8515="COL",B8515="LAN",B8515="RICE",B8515="LIVE"),H8515*About!$B$98,IF(OR(B8515="CROP",B8515="NAA"),H8515*About!$B$99,H8515))</f>
        <v>1.11008921522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35">
      <c r="A8516" s="177" t="s">
        <v>425</v>
      </c>
      <c r="B8516" s="177" t="s">
        <v>85</v>
      </c>
      <c r="C8516" s="177">
        <v>2020</v>
      </c>
      <c r="D8516" s="177" t="s">
        <v>74</v>
      </c>
      <c r="E8516" s="177" t="s">
        <v>75</v>
      </c>
      <c r="F8516" s="177" t="s">
        <v>427</v>
      </c>
      <c r="G8516" s="177">
        <v>110</v>
      </c>
      <c r="H8516" s="177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76">
        <f>IF(OR(B8516="GAS",B8516="COL",B8516="LAN",B8516="RICE",B8516="LIVE"),H8516*About!$B$98,IF(OR(B8516="CROP",B8516="NAA"),H8516*About!$B$99,H8516))</f>
        <v>1.11008921522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35">
      <c r="A8517" s="177" t="s">
        <v>425</v>
      </c>
      <c r="B8517" s="177" t="s">
        <v>85</v>
      </c>
      <c r="C8517" s="177">
        <v>2020</v>
      </c>
      <c r="D8517" s="177" t="s">
        <v>74</v>
      </c>
      <c r="E8517" s="177" t="s">
        <v>75</v>
      </c>
      <c r="F8517" s="177" t="s">
        <v>426</v>
      </c>
      <c r="G8517" s="177">
        <v>111</v>
      </c>
      <c r="H8517" s="177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76">
        <f>IF(OR(B8517="GAS",B8517="COL",B8517="LAN",B8517="RICE",B8517="LIVE"),H8517*About!$B$98,IF(OR(B8517="CROP",B8517="NAA"),H8517*About!$B$99,H8517))</f>
        <v>2.270491822856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35">
      <c r="A8518" s="177" t="s">
        <v>425</v>
      </c>
      <c r="B8518" s="177" t="s">
        <v>85</v>
      </c>
      <c r="C8518" s="177">
        <v>2020</v>
      </c>
      <c r="D8518" s="177" t="s">
        <v>74</v>
      </c>
      <c r="E8518" s="177" t="s">
        <v>75</v>
      </c>
      <c r="F8518" s="177" t="s">
        <v>430</v>
      </c>
      <c r="G8518" s="177">
        <v>117</v>
      </c>
      <c r="H8518" s="177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76">
        <f>IF(OR(B8518="GAS",B8518="COL",B8518="LAN",B8518="RICE",B8518="LIVE"),H8518*About!$B$98,IF(OR(B8518="CROP",B8518="NAA"),H8518*About!$B$99,H8518))</f>
        <v>1.0519602256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35">
      <c r="A8519" s="177" t="s">
        <v>425</v>
      </c>
      <c r="B8519" s="177" t="s">
        <v>85</v>
      </c>
      <c r="C8519" s="177">
        <v>2020</v>
      </c>
      <c r="D8519" s="177" t="s">
        <v>74</v>
      </c>
      <c r="E8519" s="177" t="s">
        <v>75</v>
      </c>
      <c r="F8519" s="177" t="s">
        <v>427</v>
      </c>
      <c r="G8519" s="177">
        <v>117</v>
      </c>
      <c r="H8519" s="177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76">
        <f>IF(OR(B8519="GAS",B8519="COL",B8519="LAN",B8519="RICE",B8519="LIVE"),H8519*About!$B$98,IF(OR(B8519="CROP",B8519="NAA"),H8519*About!$B$99,H8519))</f>
        <v>1.0519602256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35">
      <c r="A8520" s="177" t="s">
        <v>425</v>
      </c>
      <c r="B8520" s="177" t="s">
        <v>85</v>
      </c>
      <c r="C8520" s="177">
        <v>2020</v>
      </c>
      <c r="D8520" s="177" t="s">
        <v>74</v>
      </c>
      <c r="E8520" s="177" t="s">
        <v>75</v>
      </c>
      <c r="F8520" s="177" t="s">
        <v>428</v>
      </c>
      <c r="G8520" s="177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76">
        <f>IF(OR(B8520="GAS",B8520="COL",B8520="LAN",B8520="RICE",B8520="LIVE"),H8520*About!$B$98,IF(OR(B8520="CROP",B8520="NAA"),H8520*About!$B$99,H8520))</f>
        <v>9.8064538178700008E-6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35">
      <c r="A8521" s="177" t="s">
        <v>425</v>
      </c>
      <c r="B8521" s="177" t="s">
        <v>85</v>
      </c>
      <c r="C8521" s="177">
        <v>2020</v>
      </c>
      <c r="D8521" s="177" t="s">
        <v>74</v>
      </c>
      <c r="E8521" s="177" t="s">
        <v>75</v>
      </c>
      <c r="F8521" s="177" t="s">
        <v>426</v>
      </c>
      <c r="G8521" s="177">
        <v>118</v>
      </c>
      <c r="H8521" s="177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76">
        <f>IF(OR(B8521="GAS",B8521="COL",B8521="LAN",B8521="RICE",B8521="LIVE"),H8521*About!$B$98,IF(OR(B8521="CROP",B8521="NAA"),H8521*About!$B$99,H8521))</f>
        <v>2.1255512547210001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35">
      <c r="A8522" s="177" t="s">
        <v>425</v>
      </c>
      <c r="B8522" s="177" t="s">
        <v>85</v>
      </c>
      <c r="C8522" s="177">
        <v>2020</v>
      </c>
      <c r="D8522" s="177" t="s">
        <v>74</v>
      </c>
      <c r="E8522" s="177" t="s">
        <v>75</v>
      </c>
      <c r="F8522" s="177" t="s">
        <v>426</v>
      </c>
      <c r="G8522" s="177">
        <v>119</v>
      </c>
      <c r="H8522" s="177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76">
        <f>IF(OR(B8522="GAS",B8522="COL",B8522="LAN",B8522="RICE",B8522="LIVE"),H8522*About!$B$98,IF(OR(B8522="CROP",B8522="NAA"),H8522*About!$B$99,H8522))</f>
        <v>2.1193889551800001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35">
      <c r="A8523" s="177" t="s">
        <v>425</v>
      </c>
      <c r="B8523" s="177" t="s">
        <v>85</v>
      </c>
      <c r="C8523" s="177">
        <v>2020</v>
      </c>
      <c r="D8523" s="177" t="s">
        <v>74</v>
      </c>
      <c r="E8523" s="177" t="s">
        <v>75</v>
      </c>
      <c r="F8523" s="177" t="s">
        <v>428</v>
      </c>
      <c r="G8523" s="177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76">
        <f>IF(OR(B8523="GAS",B8523="COL",B8523="LAN",B8523="RICE",B8523="LIVE"),H8523*About!$B$98,IF(OR(B8523="CROP",B8523="NAA"),H8523*About!$B$99,H8523))</f>
        <v>9.3885773821999994E-6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35">
      <c r="A8524" s="177" t="s">
        <v>425</v>
      </c>
      <c r="B8524" s="177" t="s">
        <v>85</v>
      </c>
      <c r="C8524" s="177">
        <v>2020</v>
      </c>
      <c r="D8524" s="177" t="s">
        <v>74</v>
      </c>
      <c r="E8524" s="177" t="s">
        <v>75</v>
      </c>
      <c r="F8524" s="177" t="s">
        <v>426</v>
      </c>
      <c r="G8524" s="177">
        <v>125</v>
      </c>
      <c r="H8524" s="177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76">
        <f>IF(OR(B8524="GAS",B8524="COL",B8524="LAN",B8524="RICE",B8524="LIVE"),H8524*About!$B$98,IF(OR(B8524="CROP",B8524="NAA"),H8524*About!$B$99,H8524))</f>
        <v>1.998160587391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35">
      <c r="A8525" s="177" t="s">
        <v>425</v>
      </c>
      <c r="B8525" s="177" t="s">
        <v>85</v>
      </c>
      <c r="C8525" s="177">
        <v>2020</v>
      </c>
      <c r="D8525" s="177" t="s">
        <v>74</v>
      </c>
      <c r="E8525" s="177" t="s">
        <v>75</v>
      </c>
      <c r="F8525" s="177" t="s">
        <v>428</v>
      </c>
      <c r="G8525" s="177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76">
        <f>IF(OR(B8525="GAS",B8525="COL",B8525="LAN",B8525="RICE",B8525="LIVE"),H8525*About!$B$98,IF(OR(B8525="CROP",B8525="NAA"),H8525*About!$B$99,H8525))</f>
        <v>9.1278261606900008E-6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35">
      <c r="A8526" s="177" t="s">
        <v>425</v>
      </c>
      <c r="B8526" s="177" t="s">
        <v>85</v>
      </c>
      <c r="C8526" s="177">
        <v>2020</v>
      </c>
      <c r="D8526" s="177" t="s">
        <v>74</v>
      </c>
      <c r="E8526" s="177" t="s">
        <v>75</v>
      </c>
      <c r="F8526" s="177" t="s">
        <v>427</v>
      </c>
      <c r="G8526" s="177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76">
        <f>IF(OR(B8526="GAS",B8526="COL",B8526="LAN",B8526="RICE",B8526="LIVE"),H8526*About!$B$98,IF(OR(B8526="CROP",B8526="NAA"),H8526*About!$B$99,H8526))</f>
        <v>9.8064538178700008E-6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35">
      <c r="A8527" s="177" t="s">
        <v>425</v>
      </c>
      <c r="B8527" s="177" t="s">
        <v>85</v>
      </c>
      <c r="C8527" s="177">
        <v>2020</v>
      </c>
      <c r="D8527" s="177" t="s">
        <v>74</v>
      </c>
      <c r="E8527" s="177" t="s">
        <v>75</v>
      </c>
      <c r="F8527" s="177" t="s">
        <v>430</v>
      </c>
      <c r="G8527" s="177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76">
        <f>IF(OR(B8527="GAS",B8527="COL",B8527="LAN",B8527="RICE",B8527="LIVE"),H8527*About!$B$98,IF(OR(B8527="CROP",B8527="NAA"),H8527*About!$B$99,H8527))</f>
        <v>9.8064538178700008E-6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35">
      <c r="A8528" s="177" t="s">
        <v>425</v>
      </c>
      <c r="B8528" s="177" t="s">
        <v>85</v>
      </c>
      <c r="C8528" s="177">
        <v>2020</v>
      </c>
      <c r="D8528" s="177" t="s">
        <v>74</v>
      </c>
      <c r="E8528" s="177" t="s">
        <v>75</v>
      </c>
      <c r="F8528" s="177" t="s">
        <v>428</v>
      </c>
      <c r="G8528" s="177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76">
        <f>IF(OR(B8528="GAS",B8528="COL",B8528="LAN",B8528="RICE",B8528="LIVE"),H8528*About!$B$98,IF(OR(B8528="CROP",B8528="NAA"),H8528*About!$B$99,H8528))</f>
        <v>9.0836920207900008E-6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35">
      <c r="A8529" s="177" t="s">
        <v>425</v>
      </c>
      <c r="B8529" s="177" t="s">
        <v>85</v>
      </c>
      <c r="C8529" s="177">
        <v>2020</v>
      </c>
      <c r="D8529" s="177" t="s">
        <v>74</v>
      </c>
      <c r="E8529" s="177" t="s">
        <v>75</v>
      </c>
      <c r="F8529" s="177" t="s">
        <v>426</v>
      </c>
      <c r="G8529" s="177">
        <v>131</v>
      </c>
      <c r="H8529" s="177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76">
        <f>IF(OR(B8529="GAS",B8529="COL",B8529="LAN",B8529="RICE",B8529="LIVE"),H8529*About!$B$98,IF(OR(B8529="CROP",B8529="NAA"),H8529*About!$B$99,H8529))</f>
        <v>1.893528387882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35">
      <c r="A8530" s="177" t="s">
        <v>425</v>
      </c>
      <c r="B8530" s="177" t="s">
        <v>85</v>
      </c>
      <c r="C8530" s="177">
        <v>2020</v>
      </c>
      <c r="D8530" s="177" t="s">
        <v>74</v>
      </c>
      <c r="E8530" s="177" t="s">
        <v>75</v>
      </c>
      <c r="F8530" s="177" t="s">
        <v>427</v>
      </c>
      <c r="G8530" s="177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76">
        <f>IF(OR(B8530="GAS",B8530="COL",B8530="LAN",B8530="RICE",B8530="LIVE"),H8530*About!$B$98,IF(OR(B8530="CROP",B8530="NAA"),H8530*About!$B$99,H8530))</f>
        <v>9.3885773821999994E-6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35">
      <c r="A8531" s="177" t="s">
        <v>425</v>
      </c>
      <c r="B8531" s="177" t="s">
        <v>85</v>
      </c>
      <c r="C8531" s="177">
        <v>2020</v>
      </c>
      <c r="D8531" s="177" t="s">
        <v>74</v>
      </c>
      <c r="E8531" s="177" t="s">
        <v>75</v>
      </c>
      <c r="F8531" s="177" t="s">
        <v>430</v>
      </c>
      <c r="G8531" s="177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76">
        <f>IF(OR(B8531="GAS",B8531="COL",B8531="LAN",B8531="RICE",B8531="LIVE"),H8531*About!$B$98,IF(OR(B8531="CROP",B8531="NAA"),H8531*About!$B$99,H8531))</f>
        <v>9.3885773821999994E-6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35">
      <c r="A8532" s="177" t="s">
        <v>425</v>
      </c>
      <c r="B8532" s="177" t="s">
        <v>85</v>
      </c>
      <c r="C8532" s="177">
        <v>2020</v>
      </c>
      <c r="D8532" s="177" t="s">
        <v>74</v>
      </c>
      <c r="E8532" s="177" t="s">
        <v>75</v>
      </c>
      <c r="F8532" s="177" t="s">
        <v>428</v>
      </c>
      <c r="G8532" s="177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76">
        <f>IF(OR(B8532="GAS",B8532="COL",B8532="LAN",B8532="RICE",B8532="LIVE"),H8532*About!$B$98,IF(OR(B8532="CROP",B8532="NAA"),H8532*About!$B$99,H8532))</f>
        <v>8.7194330262700003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35">
      <c r="A8533" s="177" t="s">
        <v>425</v>
      </c>
      <c r="B8533" s="177" t="s">
        <v>85</v>
      </c>
      <c r="C8533" s="177">
        <v>2020</v>
      </c>
      <c r="D8533" s="177" t="s">
        <v>74</v>
      </c>
      <c r="E8533" s="177" t="s">
        <v>75</v>
      </c>
      <c r="F8533" s="177" t="s">
        <v>427</v>
      </c>
      <c r="G8533" s="177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76">
        <f>IF(OR(B8533="GAS",B8533="COL",B8533="LAN",B8533="RICE",B8533="LIVE"),H8533*About!$B$98,IF(OR(B8533="CROP",B8533="NAA"),H8533*About!$B$99,H8533))</f>
        <v>9.1278261606900008E-6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35">
      <c r="A8534" s="177" t="s">
        <v>425</v>
      </c>
      <c r="B8534" s="177" t="s">
        <v>85</v>
      </c>
      <c r="C8534" s="177">
        <v>2020</v>
      </c>
      <c r="D8534" s="177" t="s">
        <v>74</v>
      </c>
      <c r="E8534" s="177" t="s">
        <v>75</v>
      </c>
      <c r="F8534" s="177" t="s">
        <v>430</v>
      </c>
      <c r="G8534" s="177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76">
        <f>IF(OR(B8534="GAS",B8534="COL",B8534="LAN",B8534="RICE",B8534="LIVE"),H8534*About!$B$98,IF(OR(B8534="CROP",B8534="NAA"),H8534*About!$B$99,H8534))</f>
        <v>9.1278261606900008E-6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35">
      <c r="A8535" s="177" t="s">
        <v>425</v>
      </c>
      <c r="B8535" s="177" t="s">
        <v>85</v>
      </c>
      <c r="C8535" s="177">
        <v>2020</v>
      </c>
      <c r="D8535" s="177" t="s">
        <v>74</v>
      </c>
      <c r="E8535" s="177" t="s">
        <v>75</v>
      </c>
      <c r="F8535" s="177" t="s">
        <v>430</v>
      </c>
      <c r="G8535" s="177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76">
        <f>IF(OR(B8535="GAS",B8535="COL",B8535="LAN",B8535="RICE",B8535="LIVE"),H8535*About!$B$98,IF(OR(B8535="CROP",B8535="NAA"),H8535*About!$B$99,H8535))</f>
        <v>9.0836920207900008E-6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35">
      <c r="A8536" s="177" t="s">
        <v>425</v>
      </c>
      <c r="B8536" s="177" t="s">
        <v>85</v>
      </c>
      <c r="C8536" s="177">
        <v>2020</v>
      </c>
      <c r="D8536" s="177" t="s">
        <v>74</v>
      </c>
      <c r="E8536" s="177" t="s">
        <v>75</v>
      </c>
      <c r="F8536" s="177" t="s">
        <v>428</v>
      </c>
      <c r="G8536" s="177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76">
        <f>IF(OR(B8536="GAS",B8536="COL",B8536="LAN",B8536="RICE",B8536="LIVE"),H8536*About!$B$98,IF(OR(B8536="CROP",B8536="NAA"),H8536*About!$B$99,H8536))</f>
        <v>8.464548955090000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35">
      <c r="A8537" s="177" t="s">
        <v>425</v>
      </c>
      <c r="B8537" s="177" t="s">
        <v>85</v>
      </c>
      <c r="C8537" s="177">
        <v>2020</v>
      </c>
      <c r="D8537" s="177" t="s">
        <v>74</v>
      </c>
      <c r="E8537" s="177" t="s">
        <v>75</v>
      </c>
      <c r="F8537" s="177" t="s">
        <v>427</v>
      </c>
      <c r="G8537" s="177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76">
        <f>IF(OR(B8537="GAS",B8537="COL",B8537="LAN",B8537="RICE",B8537="LIVE"),H8537*About!$B$98,IF(OR(B8537="CROP",B8537="NAA"),H8537*About!$B$99,H8537))</f>
        <v>9.0836920207900008E-6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35">
      <c r="A8538" s="177" t="s">
        <v>425</v>
      </c>
      <c r="B8538" s="177" t="s">
        <v>85</v>
      </c>
      <c r="C8538" s="177">
        <v>2020</v>
      </c>
      <c r="D8538" s="177" t="s">
        <v>74</v>
      </c>
      <c r="E8538" s="177" t="s">
        <v>75</v>
      </c>
      <c r="F8538" s="177" t="s">
        <v>428</v>
      </c>
      <c r="G8538" s="177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76">
        <f>IF(OR(B8538="GAS",B8538="COL",B8538="LAN",B8538="RICE",B8538="LIVE"),H8538*About!$B$98,IF(OR(B8538="CROP",B8538="NAA"),H8538*About!$B$99,H8538))</f>
        <v>8.3246241047200001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35">
      <c r="A8539" s="177" t="s">
        <v>425</v>
      </c>
      <c r="B8539" s="177" t="s">
        <v>85</v>
      </c>
      <c r="C8539" s="177">
        <v>2020</v>
      </c>
      <c r="D8539" s="177" t="s">
        <v>74</v>
      </c>
      <c r="E8539" s="177" t="s">
        <v>75</v>
      </c>
      <c r="F8539" s="177" t="s">
        <v>426</v>
      </c>
      <c r="G8539" s="177">
        <v>140</v>
      </c>
      <c r="H8539" s="177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76">
        <f>IF(OR(B8539="GAS",B8539="COL",B8539="LAN",B8539="RICE",B8539="LIVE"),H8539*About!$B$98,IF(OR(B8539="CROP",B8539="NAA"),H8539*About!$B$99,H8539))</f>
        <v>1.7651615780779999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35">
      <c r="A8540" s="177" t="s">
        <v>425</v>
      </c>
      <c r="B8540" s="177" t="s">
        <v>85</v>
      </c>
      <c r="C8540" s="177">
        <v>2020</v>
      </c>
      <c r="D8540" s="177" t="s">
        <v>74</v>
      </c>
      <c r="E8540" s="177" t="s">
        <v>75</v>
      </c>
      <c r="F8540" s="177" t="s">
        <v>430</v>
      </c>
      <c r="G8540" s="177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76">
        <f>IF(OR(B8540="GAS",B8540="COL",B8540="LAN",B8540="RICE",B8540="LIVE"),H8540*About!$B$98,IF(OR(B8540="CROP",B8540="NAA"),H8540*About!$B$99,H8540))</f>
        <v>8.7194330262700003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35">
      <c r="A8541" s="177" t="s">
        <v>425</v>
      </c>
      <c r="B8541" s="177" t="s">
        <v>85</v>
      </c>
      <c r="C8541" s="177">
        <v>2020</v>
      </c>
      <c r="D8541" s="177" t="s">
        <v>74</v>
      </c>
      <c r="E8541" s="177" t="s">
        <v>75</v>
      </c>
      <c r="F8541" s="177" t="s">
        <v>427</v>
      </c>
      <c r="G8541" s="177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76">
        <f>IF(OR(B8541="GAS",B8541="COL",B8541="LAN",B8541="RICE",B8541="LIVE"),H8541*About!$B$98,IF(OR(B8541="CROP",B8541="NAA"),H8541*About!$B$99,H8541))</f>
        <v>8.7194330262700003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35">
      <c r="A8542" s="177" t="s">
        <v>425</v>
      </c>
      <c r="B8542" s="177" t="s">
        <v>85</v>
      </c>
      <c r="C8542" s="177">
        <v>2020</v>
      </c>
      <c r="D8542" s="177" t="s">
        <v>74</v>
      </c>
      <c r="E8542" s="177" t="s">
        <v>75</v>
      </c>
      <c r="F8542" s="177" t="s">
        <v>427</v>
      </c>
      <c r="G8542" s="177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76">
        <f>IF(OR(B8542="GAS",B8542="COL",B8542="LAN",B8542="RICE",B8542="LIVE"),H8542*About!$B$98,IF(OR(B8542="CROP",B8542="NAA"),H8542*About!$B$99,H8542))</f>
        <v>8.464548955090000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35">
      <c r="A8543" s="177" t="s">
        <v>425</v>
      </c>
      <c r="B8543" s="177" t="s">
        <v>85</v>
      </c>
      <c r="C8543" s="177">
        <v>2020</v>
      </c>
      <c r="D8543" s="177" t="s">
        <v>74</v>
      </c>
      <c r="E8543" s="177" t="s">
        <v>75</v>
      </c>
      <c r="F8543" s="177" t="s">
        <v>426</v>
      </c>
      <c r="G8543" s="177">
        <v>146</v>
      </c>
      <c r="H8543" s="177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76">
        <f>IF(OR(B8543="GAS",B8543="COL",B8543="LAN",B8543="RICE",B8543="LIVE"),H8543*About!$B$98,IF(OR(B8543="CROP",B8543="NAA"),H8543*About!$B$99,H8543))</f>
        <v>1.689943892416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35">
      <c r="A8544" s="177" t="s">
        <v>425</v>
      </c>
      <c r="B8544" s="177" t="s">
        <v>85</v>
      </c>
      <c r="C8544" s="177">
        <v>2020</v>
      </c>
      <c r="D8544" s="177" t="s">
        <v>74</v>
      </c>
      <c r="E8544" s="177" t="s">
        <v>75</v>
      </c>
      <c r="F8544" s="177" t="s">
        <v>428</v>
      </c>
      <c r="G8544" s="177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76">
        <f>IF(OR(B8544="GAS",B8544="COL",B8544="LAN",B8544="RICE",B8544="LIVE"),H8544*About!$B$98,IF(OR(B8544="CROP",B8544="NAA"),H8544*About!$B$99,H8544))</f>
        <v>7.8711036621800003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35">
      <c r="A8545" s="177" t="s">
        <v>425</v>
      </c>
      <c r="B8545" s="177" t="s">
        <v>85</v>
      </c>
      <c r="C8545" s="177">
        <v>2020</v>
      </c>
      <c r="D8545" s="177" t="s">
        <v>74</v>
      </c>
      <c r="E8545" s="177" t="s">
        <v>75</v>
      </c>
      <c r="F8545" s="177" t="s">
        <v>430</v>
      </c>
      <c r="G8545" s="177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76">
        <f>IF(OR(B8545="GAS",B8545="COL",B8545="LAN",B8545="RICE",B8545="LIVE"),H8545*About!$B$98,IF(OR(B8545="CROP",B8545="NAA"),H8545*About!$B$99,H8545))</f>
        <v>8.464548955090000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35">
      <c r="A8546" s="177" t="s">
        <v>425</v>
      </c>
      <c r="B8546" s="177" t="s">
        <v>85</v>
      </c>
      <c r="C8546" s="177">
        <v>2020</v>
      </c>
      <c r="D8546" s="177" t="s">
        <v>74</v>
      </c>
      <c r="E8546" s="177" t="s">
        <v>75</v>
      </c>
      <c r="F8546" s="177" t="s">
        <v>428</v>
      </c>
      <c r="G8546" s="177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76">
        <f>IF(OR(B8546="GAS",B8546="COL",B8546="LAN",B8546="RICE",B8546="LIVE"),H8546*About!$B$98,IF(OR(B8546="CROP",B8546="NAA"),H8546*About!$B$99,H8546))</f>
        <v>7.8400471466000001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35">
      <c r="A8547" s="177" t="s">
        <v>425</v>
      </c>
      <c r="B8547" s="177" t="s">
        <v>85</v>
      </c>
      <c r="C8547" s="177">
        <v>2020</v>
      </c>
      <c r="D8547" s="177" t="s">
        <v>74</v>
      </c>
      <c r="E8547" s="177" t="s">
        <v>75</v>
      </c>
      <c r="F8547" s="177" t="s">
        <v>427</v>
      </c>
      <c r="G8547" s="177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76">
        <f>IF(OR(B8547="GAS",B8547="COL",B8547="LAN",B8547="RICE",B8547="LIVE"),H8547*About!$B$98,IF(OR(B8547="CROP",B8547="NAA"),H8547*About!$B$99,H8547))</f>
        <v>8.3246241047200001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35">
      <c r="A8548" s="177" t="s">
        <v>425</v>
      </c>
      <c r="B8548" s="177" t="s">
        <v>85</v>
      </c>
      <c r="C8548" s="177">
        <v>2020</v>
      </c>
      <c r="D8548" s="177" t="s">
        <v>74</v>
      </c>
      <c r="E8548" s="177" t="s">
        <v>75</v>
      </c>
      <c r="F8548" s="177" t="s">
        <v>430</v>
      </c>
      <c r="G8548" s="177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76">
        <f>IF(OR(B8548="GAS",B8548="COL",B8548="LAN",B8548="RICE",B8548="LIVE"),H8548*About!$B$98,IF(OR(B8548="CROP",B8548="NAA"),H8548*About!$B$99,H8548))</f>
        <v>8.3246241047200001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35">
      <c r="A8549" s="177" t="s">
        <v>425</v>
      </c>
      <c r="B8549" s="177" t="s">
        <v>85</v>
      </c>
      <c r="C8549" s="177">
        <v>2020</v>
      </c>
      <c r="D8549" s="177" t="s">
        <v>74</v>
      </c>
      <c r="E8549" s="177" t="s">
        <v>75</v>
      </c>
      <c r="F8549" s="177" t="s">
        <v>426</v>
      </c>
      <c r="G8549" s="177">
        <v>150</v>
      </c>
      <c r="H8549" s="177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76">
        <f>IF(OR(B8549="GAS",B8549="COL",B8549="LAN",B8549="RICE",B8549="LIVE"),H8549*About!$B$98,IF(OR(B8549="CROP",B8549="NAA"),H8549*About!$B$99,H8549))</f>
        <v>1.643008727115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35">
      <c r="A8550" s="177" t="s">
        <v>425</v>
      </c>
      <c r="B8550" s="177" t="s">
        <v>85</v>
      </c>
      <c r="C8550" s="177">
        <v>2020</v>
      </c>
      <c r="D8550" s="177" t="s">
        <v>74</v>
      </c>
      <c r="E8550" s="177" t="s">
        <v>75</v>
      </c>
      <c r="F8550" s="177" t="s">
        <v>428</v>
      </c>
      <c r="G8550" s="177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76">
        <f>IF(OR(B8550="GAS",B8550="COL",B8550="LAN",B8550="RICE",B8550="LIVE"),H8550*About!$B$98,IF(OR(B8550="CROP",B8550="NAA"),H8550*About!$B$99,H8550))</f>
        <v>7.5893253779200001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35">
      <c r="A8551" s="177" t="s">
        <v>425</v>
      </c>
      <c r="B8551" s="177" t="s">
        <v>85</v>
      </c>
      <c r="C8551" s="177">
        <v>2020</v>
      </c>
      <c r="D8551" s="177" t="s">
        <v>74</v>
      </c>
      <c r="E8551" s="177" t="s">
        <v>75</v>
      </c>
      <c r="F8551" s="177" t="s">
        <v>426</v>
      </c>
      <c r="G8551" s="177">
        <v>151</v>
      </c>
      <c r="H8551" s="177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76">
        <f>IF(OR(B8551="GAS",B8551="COL",B8551="LAN",B8551="RICE",B8551="LIVE"),H8551*About!$B$98,IF(OR(B8551="CROP",B8551="NAA"),H8551*About!$B$99,H8551))</f>
        <v>1.63506454555300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35">
      <c r="A8552" s="177" t="s">
        <v>425</v>
      </c>
      <c r="B8552" s="177" t="s">
        <v>85</v>
      </c>
      <c r="C8552" s="177">
        <v>2020</v>
      </c>
      <c r="D8552" s="177" t="s">
        <v>74</v>
      </c>
      <c r="E8552" s="177" t="s">
        <v>75</v>
      </c>
      <c r="F8552" s="177" t="s">
        <v>428</v>
      </c>
      <c r="G8552" s="177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76">
        <f>IF(OR(B8552="GAS",B8552="COL",B8552="LAN",B8552="RICE",B8552="LIVE"),H8552*About!$B$98,IF(OR(B8552="CROP",B8552="NAA"),H8552*About!$B$99,H8552))</f>
        <v>7.3777277975800003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35">
      <c r="A8553" s="177" t="s">
        <v>425</v>
      </c>
      <c r="B8553" s="177" t="s">
        <v>85</v>
      </c>
      <c r="C8553" s="177">
        <v>2020</v>
      </c>
      <c r="D8553" s="177" t="s">
        <v>74</v>
      </c>
      <c r="E8553" s="177" t="s">
        <v>75</v>
      </c>
      <c r="F8553" s="177" t="s">
        <v>426</v>
      </c>
      <c r="G8553" s="177">
        <v>157</v>
      </c>
      <c r="H8553" s="177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76">
        <f>IF(OR(B8553="GAS",B8553="COL",B8553="LAN",B8553="RICE",B8553="LIVE"),H8553*About!$B$98,IF(OR(B8553="CROP",B8553="NAA"),H8553*About!$B$99,H8553))</f>
        <v>1.5694979811089999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35">
      <c r="A8554" s="177" t="s">
        <v>425</v>
      </c>
      <c r="B8554" s="177" t="s">
        <v>85</v>
      </c>
      <c r="C8554" s="177">
        <v>2020</v>
      </c>
      <c r="D8554" s="177" t="s">
        <v>74</v>
      </c>
      <c r="E8554" s="177" t="s">
        <v>75</v>
      </c>
      <c r="F8554" s="177" t="s">
        <v>427</v>
      </c>
      <c r="G8554" s="177">
        <v>158</v>
      </c>
      <c r="H8554" s="177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76">
        <f>IF(OR(B8554="GAS",B8554="COL",B8554="LAN",B8554="RICE",B8554="LIVE"),H8554*About!$B$98,IF(OR(B8554="CROP",B8554="NAA"),H8554*About!$B$99,H8554))</f>
        <v>1.57111508088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35">
      <c r="A8555" s="177" t="s">
        <v>425</v>
      </c>
      <c r="B8555" s="177" t="s">
        <v>85</v>
      </c>
      <c r="C8555" s="177">
        <v>2020</v>
      </c>
      <c r="D8555" s="177" t="s">
        <v>74</v>
      </c>
      <c r="E8555" s="177" t="s">
        <v>75</v>
      </c>
      <c r="F8555" s="177" t="s">
        <v>430</v>
      </c>
      <c r="G8555" s="177">
        <v>158</v>
      </c>
      <c r="H8555" s="177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76">
        <f>IF(OR(B8555="GAS",B8555="COL",B8555="LAN",B8555="RICE",B8555="LIVE"),H8555*About!$B$98,IF(OR(B8555="CROP",B8555="NAA"),H8555*About!$B$99,H8555))</f>
        <v>1.57111508088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35">
      <c r="A8556" s="177" t="s">
        <v>425</v>
      </c>
      <c r="B8556" s="177" t="s">
        <v>85</v>
      </c>
      <c r="C8556" s="177">
        <v>2020</v>
      </c>
      <c r="D8556" s="177" t="s">
        <v>74</v>
      </c>
      <c r="E8556" s="177" t="s">
        <v>75</v>
      </c>
      <c r="F8556" s="177" t="s">
        <v>426</v>
      </c>
      <c r="G8556" s="177">
        <v>161</v>
      </c>
      <c r="H8556" s="177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76">
        <f>IF(OR(B8556="GAS",B8556="COL",B8556="LAN",B8556="RICE",B8556="LIVE"),H8556*About!$B$98,IF(OR(B8556="CROP",B8556="NAA"),H8556*About!$B$99,H8556))</f>
        <v>1.523618848296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35">
      <c r="A8557" s="177" t="s">
        <v>425</v>
      </c>
      <c r="B8557" s="177" t="s">
        <v>85</v>
      </c>
      <c r="C8557" s="177">
        <v>2020</v>
      </c>
      <c r="D8557" s="177" t="s">
        <v>74</v>
      </c>
      <c r="E8557" s="177" t="s">
        <v>75</v>
      </c>
      <c r="F8557" s="177" t="s">
        <v>426</v>
      </c>
      <c r="G8557" s="177">
        <v>163</v>
      </c>
      <c r="H8557" s="177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76">
        <f>IF(OR(B8557="GAS",B8557="COL",B8557="LAN",B8557="RICE",B8557="LIVE"),H8557*About!$B$98,IF(OR(B8557="CROP",B8557="NAA"),H8557*About!$B$99,H8557))</f>
        <v>1.498432247899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35">
      <c r="A8558" s="177" t="s">
        <v>425</v>
      </c>
      <c r="B8558" s="177" t="s">
        <v>85</v>
      </c>
      <c r="C8558" s="177">
        <v>2020</v>
      </c>
      <c r="D8558" s="177" t="s">
        <v>74</v>
      </c>
      <c r="E8558" s="177" t="s">
        <v>75</v>
      </c>
      <c r="F8558" s="177" t="s">
        <v>430</v>
      </c>
      <c r="G8558" s="177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76">
        <f>IF(OR(B8558="GAS",B8558="COL",B8558="LAN",B8558="RICE",B8558="LIVE"),H8558*About!$B$98,IF(OR(B8558="CROP",B8558="NAA"),H8558*About!$B$99,H8558))</f>
        <v>7.5893253779200001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35">
      <c r="A8559" s="177" t="s">
        <v>425</v>
      </c>
      <c r="B8559" s="177" t="s">
        <v>85</v>
      </c>
      <c r="C8559" s="177">
        <v>2020</v>
      </c>
      <c r="D8559" s="177" t="s">
        <v>74</v>
      </c>
      <c r="E8559" s="177" t="s">
        <v>75</v>
      </c>
      <c r="F8559" s="177" t="s">
        <v>427</v>
      </c>
      <c r="G8559" s="177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76">
        <f>IF(OR(B8559="GAS",B8559="COL",B8559="LAN",B8559="RICE",B8559="LIVE"),H8559*About!$B$98,IF(OR(B8559="CROP",B8559="NAA"),H8559*About!$B$99,H8559))</f>
        <v>7.5893253779200001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35">
      <c r="A8560" s="177" t="s">
        <v>425</v>
      </c>
      <c r="B8560" s="177" t="s">
        <v>85</v>
      </c>
      <c r="C8560" s="177">
        <v>2020</v>
      </c>
      <c r="D8560" s="177" t="s">
        <v>74</v>
      </c>
      <c r="E8560" s="177" t="s">
        <v>75</v>
      </c>
      <c r="F8560" s="177" t="s">
        <v>427</v>
      </c>
      <c r="G8560" s="177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76">
        <f>IF(OR(B8560="GAS",B8560="COL",B8560="LAN",B8560="RICE",B8560="LIVE"),H8560*About!$B$98,IF(OR(B8560="CROP",B8560="NAA"),H8560*About!$B$99,H8560))</f>
        <v>7.3777277975800003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35">
      <c r="A8561" s="177" t="s">
        <v>425</v>
      </c>
      <c r="B8561" s="177" t="s">
        <v>85</v>
      </c>
      <c r="C8561" s="177">
        <v>2020</v>
      </c>
      <c r="D8561" s="177" t="s">
        <v>74</v>
      </c>
      <c r="E8561" s="177" t="s">
        <v>75</v>
      </c>
      <c r="F8561" s="177" t="s">
        <v>430</v>
      </c>
      <c r="G8561" s="177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76">
        <f>IF(OR(B8561="GAS",B8561="COL",B8561="LAN",B8561="RICE",B8561="LIVE"),H8561*About!$B$98,IF(OR(B8561="CROP",B8561="NAA"),H8561*About!$B$99,H8561))</f>
        <v>7.3777277975800003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35">
      <c r="A8562" s="177" t="s">
        <v>425</v>
      </c>
      <c r="B8562" s="177" t="s">
        <v>85</v>
      </c>
      <c r="C8562" s="177">
        <v>2020</v>
      </c>
      <c r="D8562" s="177" t="s">
        <v>74</v>
      </c>
      <c r="E8562" s="177" t="s">
        <v>75</v>
      </c>
      <c r="F8562" s="177" t="s">
        <v>426</v>
      </c>
      <c r="G8562" s="177">
        <v>172</v>
      </c>
      <c r="H8562" s="177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76">
        <f>IF(OR(B8562="GAS",B8562="COL",B8562="LAN",B8562="RICE",B8562="LIVE"),H8562*About!$B$98,IF(OR(B8562="CROP",B8562="NAA"),H8562*About!$B$99,H8562))</f>
        <v>1.4167986228129999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35">
      <c r="A8563" s="177" t="s">
        <v>425</v>
      </c>
      <c r="B8563" s="177" t="s">
        <v>85</v>
      </c>
      <c r="C8563" s="177">
        <v>2020</v>
      </c>
      <c r="D8563" s="177" t="s">
        <v>74</v>
      </c>
      <c r="E8563" s="177" t="s">
        <v>75</v>
      </c>
      <c r="F8563" s="177" t="s">
        <v>426</v>
      </c>
      <c r="G8563" s="177">
        <v>173</v>
      </c>
      <c r="H8563" s="177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76">
        <f>IF(OR(B8563="GAS",B8563="COL",B8563="LAN",B8563="RICE",B8563="LIVE"),H8563*About!$B$98,IF(OR(B8563="CROP",B8563="NAA"),H8563*About!$B$99,H8563))</f>
        <v>1.411208504578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35">
      <c r="A8564" s="177" t="s">
        <v>425</v>
      </c>
      <c r="B8564" s="177" t="s">
        <v>85</v>
      </c>
      <c r="C8564" s="177">
        <v>2020</v>
      </c>
      <c r="D8564" s="177" t="s">
        <v>74</v>
      </c>
      <c r="E8564" s="177" t="s">
        <v>75</v>
      </c>
      <c r="F8564" s="177" t="s">
        <v>426</v>
      </c>
      <c r="G8564" s="177">
        <v>178</v>
      </c>
      <c r="H8564" s="177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76">
        <f>IF(OR(B8564="GAS",B8564="COL",B8564="LAN",B8564="RICE",B8564="LIVE"),H8564*About!$B$98,IF(OR(B8564="CROP",B8564="NAA"),H8564*About!$B$99,H8564))</f>
        <v>1.36607850436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35">
      <c r="A8565" s="177" t="s">
        <v>425</v>
      </c>
      <c r="B8565" s="177" t="s">
        <v>85</v>
      </c>
      <c r="C8565" s="177">
        <v>2020</v>
      </c>
      <c r="D8565" s="177" t="s">
        <v>74</v>
      </c>
      <c r="E8565" s="177" t="s">
        <v>75</v>
      </c>
      <c r="F8565" s="177" t="s">
        <v>426</v>
      </c>
      <c r="G8565" s="177">
        <v>183</v>
      </c>
      <c r="H8565" s="177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76">
        <f>IF(OR(B8565="GAS",B8565="COL",B8565="LAN",B8565="RICE",B8565="LIVE"),H8565*About!$B$98,IF(OR(B8565="CROP",B8565="NAA"),H8565*About!$B$99,H8565))</f>
        <v>1.3279910490379999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35">
      <c r="A8566" s="177" t="s">
        <v>425</v>
      </c>
      <c r="B8566" s="177" t="s">
        <v>85</v>
      </c>
      <c r="C8566" s="177">
        <v>2020</v>
      </c>
      <c r="D8566" s="177" t="s">
        <v>74</v>
      </c>
      <c r="E8566" s="177" t="s">
        <v>75</v>
      </c>
      <c r="F8566" s="177" t="s">
        <v>426</v>
      </c>
      <c r="G8566" s="177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76">
        <f>IF(OR(B8566="GAS",B8566="COL",B8566="LAN",B8566="RICE",B8566="LIVE"),H8566*About!$B$98,IF(OR(B8566="CROP",B8566="NAA"),H8566*About!$B$99,H8566))</f>
        <v>9.9999999999999998E-13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35">
      <c r="A8567" s="177" t="s">
        <v>425</v>
      </c>
      <c r="B8567" s="177" t="s">
        <v>85</v>
      </c>
      <c r="C8567" s="177">
        <v>2020</v>
      </c>
      <c r="D8567" s="177" t="s">
        <v>82</v>
      </c>
      <c r="E8567" s="177" t="s">
        <v>83</v>
      </c>
      <c r="F8567" s="177" t="s">
        <v>427</v>
      </c>
      <c r="G8567" s="177">
        <v>-100000</v>
      </c>
      <c r="H8567" s="177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76">
        <f>IF(OR(B8567="GAS",B8567="COL",B8567="LAN",B8567="RICE",B8567="LIVE"),H8567*About!$B$98,IF(OR(B8567="CROP",B8567="NAA")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35">
      <c r="A8568" s="177" t="s">
        <v>425</v>
      </c>
      <c r="B8568" s="177" t="s">
        <v>85</v>
      </c>
      <c r="C8568" s="177">
        <v>2020</v>
      </c>
      <c r="D8568" s="177" t="s">
        <v>82</v>
      </c>
      <c r="E8568" s="177" t="s">
        <v>83</v>
      </c>
      <c r="F8568" s="177" t="s">
        <v>427</v>
      </c>
      <c r="G8568" s="177">
        <v>-1</v>
      </c>
      <c r="H8568" s="177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76">
        <f>IF(OR(B8568="GAS",B8568="COL",B8568="LAN",B8568="RICE",B8568="LIVE"),H8568*About!$B$98,IF(OR(B8568="CROP",B8568="NAA"),H8568*About!$B$99,H8568))</f>
        <v>1.6885080337524401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35">
      <c r="A8569" s="177" t="s">
        <v>425</v>
      </c>
      <c r="B8569" s="177" t="s">
        <v>85</v>
      </c>
      <c r="C8569" s="177">
        <v>2020</v>
      </c>
      <c r="D8569" s="177" t="s">
        <v>82</v>
      </c>
      <c r="E8569" s="177" t="s">
        <v>83</v>
      </c>
      <c r="F8569" s="177" t="s">
        <v>427</v>
      </c>
      <c r="G8569" s="177">
        <v>-1</v>
      </c>
      <c r="H8569" s="177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76">
        <f>IF(OR(B8569="GAS",B8569="COL",B8569="LAN",B8569="RICE",B8569="LIVE"),H8569*About!$B$98,IF(OR(B8569="CROP",B8569="NAA")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35">
      <c r="A8570" s="177" t="s">
        <v>425</v>
      </c>
      <c r="B8570" s="177" t="s">
        <v>85</v>
      </c>
      <c r="C8570" s="177">
        <v>2020</v>
      </c>
      <c r="D8570" s="177" t="s">
        <v>82</v>
      </c>
      <c r="E8570" s="177" t="s">
        <v>83</v>
      </c>
      <c r="F8570" s="177" t="s">
        <v>427</v>
      </c>
      <c r="G8570" s="177">
        <v>0</v>
      </c>
      <c r="H8570" s="177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76">
        <f>IF(OR(B8570="GAS",B8570="COL",B8570="LAN",B8570="RICE",B8570="LIVE"),H8570*About!$B$98,IF(OR(B8570="CROP",B8570="NAA"),H8570*About!$B$99,H8570))</f>
        <v>1.9366797655820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35">
      <c r="A8571" s="177" t="s">
        <v>425</v>
      </c>
      <c r="B8571" s="177" t="s">
        <v>85</v>
      </c>
      <c r="C8571" s="177">
        <v>2020</v>
      </c>
      <c r="D8571" s="177" t="s">
        <v>82</v>
      </c>
      <c r="E8571" s="177" t="s">
        <v>83</v>
      </c>
      <c r="F8571" s="177" t="s">
        <v>429</v>
      </c>
      <c r="G8571" s="177">
        <v>1</v>
      </c>
      <c r="H8571" s="177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76">
        <f>IF(OR(B8571="GAS",B8571="COL",B8571="LAN",B8571="RICE",B8571="LIVE"),H8571*About!$B$98,IF(OR(B8571="CROP",B8571="NAA"),H8571*About!$B$99,H8571))</f>
        <v>102.3519313037389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35">
      <c r="A8572" s="177" t="s">
        <v>425</v>
      </c>
      <c r="B8572" s="177" t="s">
        <v>85</v>
      </c>
      <c r="C8572" s="177">
        <v>2020</v>
      </c>
      <c r="D8572" s="177" t="s">
        <v>82</v>
      </c>
      <c r="E8572" s="177" t="s">
        <v>83</v>
      </c>
      <c r="F8572" s="177" t="s">
        <v>430</v>
      </c>
      <c r="G8572" s="177">
        <v>1</v>
      </c>
      <c r="H8572" s="177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76">
        <f>IF(OR(B8572="GAS",B8572="COL",B8572="LAN",B8572="RICE",B8572="LIVE"),H8572*About!$B$98,IF(OR(B8572="CROP",B8572="NAA"),H8572*About!$B$99,H8572))</f>
        <v>6.4283691309392399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35">
      <c r="A8573" s="177" t="s">
        <v>425</v>
      </c>
      <c r="B8573" s="177" t="s">
        <v>85</v>
      </c>
      <c r="C8573" s="177">
        <v>2020</v>
      </c>
      <c r="D8573" s="177" t="s">
        <v>82</v>
      </c>
      <c r="E8573" s="177" t="s">
        <v>83</v>
      </c>
      <c r="F8573" s="177" t="s">
        <v>428</v>
      </c>
      <c r="G8573" s="177">
        <v>1</v>
      </c>
      <c r="H8573" s="177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76">
        <f>IF(OR(B8573="GAS",B8573="COL",B8573="LAN",B8573="RICE",B8573="LIVE"),H8573*About!$B$98,IF(OR(B8573="CROP",B8573="NAA"),H8573*About!$B$99,H8573))</f>
        <v>0.48209419846534701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35">
      <c r="A8574" s="177" t="s">
        <v>425</v>
      </c>
      <c r="B8574" s="177" t="s">
        <v>85</v>
      </c>
      <c r="C8574" s="177">
        <v>2020</v>
      </c>
      <c r="D8574" s="177" t="s">
        <v>82</v>
      </c>
      <c r="E8574" s="177" t="s">
        <v>83</v>
      </c>
      <c r="F8574" s="177" t="s">
        <v>429</v>
      </c>
      <c r="G8574" s="177">
        <v>2</v>
      </c>
      <c r="H8574" s="177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76">
        <f>IF(OR(B8574="GAS",B8574="COL",B8574="LAN",B8574="RICE",B8574="LIVE"),H8574*About!$B$98,IF(OR(B8574="CROP",B8574="NAA"),H8574*About!$B$99,H8574))</f>
        <v>116.607261896133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35">
      <c r="A8575" s="177" t="s">
        <v>425</v>
      </c>
      <c r="B8575" s="177" t="s">
        <v>85</v>
      </c>
      <c r="C8575" s="177">
        <v>2020</v>
      </c>
      <c r="D8575" s="177" t="s">
        <v>82</v>
      </c>
      <c r="E8575" s="177" t="s">
        <v>83</v>
      </c>
      <c r="F8575" s="177" t="s">
        <v>428</v>
      </c>
      <c r="G8575" s="177">
        <v>2</v>
      </c>
      <c r="H8575" s="177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76">
        <f>IF(OR(B8575="GAS",B8575="COL",B8575="LAN",B8575="RICE",B8575="LIVE"),H8575*About!$B$98,IF(OR(B8575="CROP",B8575="NAA"),H8575*About!$B$99,H8575))</f>
        <v>1.32022359967231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35">
      <c r="A8576" s="177" t="s">
        <v>425</v>
      </c>
      <c r="B8576" s="177" t="s">
        <v>85</v>
      </c>
      <c r="C8576" s="177">
        <v>2020</v>
      </c>
      <c r="D8576" s="177" t="s">
        <v>82</v>
      </c>
      <c r="E8576" s="177" t="s">
        <v>83</v>
      </c>
      <c r="F8576" s="177" t="s">
        <v>430</v>
      </c>
      <c r="G8576" s="177">
        <v>2</v>
      </c>
      <c r="H8576" s="177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76">
        <f>IF(OR(B8576="GAS",B8576="COL",B8576="LAN",B8576="RICE",B8576="LIVE"),H8576*About!$B$98,IF(OR(B8576="CROP",B8576="NAA"),H8576*About!$B$99,H8576))</f>
        <v>0.2891405038535589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35">
      <c r="A8577" s="177" t="s">
        <v>425</v>
      </c>
      <c r="B8577" s="177" t="s">
        <v>85</v>
      </c>
      <c r="C8577" s="177">
        <v>2020</v>
      </c>
      <c r="D8577" s="177" t="s">
        <v>82</v>
      </c>
      <c r="E8577" s="177" t="s">
        <v>83</v>
      </c>
      <c r="F8577" s="177" t="s">
        <v>428</v>
      </c>
      <c r="G8577" s="177">
        <v>3</v>
      </c>
      <c r="H8577" s="177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76">
        <f>IF(OR(B8577="GAS",B8577="COL",B8577="LAN",B8577="RICE",B8577="LIVE"),H8577*About!$B$98,IF(OR(B8577="CROP",B8577="NAA"),H8577*About!$B$99,H8577))</f>
        <v>1.689803749322889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35">
      <c r="A8578" s="177" t="s">
        <v>425</v>
      </c>
      <c r="B8578" s="177" t="s">
        <v>85</v>
      </c>
      <c r="C8578" s="177">
        <v>2020</v>
      </c>
      <c r="D8578" s="177" t="s">
        <v>82</v>
      </c>
      <c r="E8578" s="177" t="s">
        <v>83</v>
      </c>
      <c r="F8578" s="177" t="s">
        <v>431</v>
      </c>
      <c r="G8578" s="177">
        <v>3</v>
      </c>
      <c r="H8578" s="177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76">
        <f>IF(OR(B8578="GAS",B8578="COL",B8578="LAN",B8578="RICE",B8578="LIVE"),H8578*About!$B$98,IF(OR(B8578="CROP",B8578="NAA"),H8578*About!$B$99,H8578))</f>
        <v>0.43352136015892001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35">
      <c r="A8579" s="177" t="s">
        <v>425</v>
      </c>
      <c r="B8579" s="177" t="s">
        <v>85</v>
      </c>
      <c r="C8579" s="177">
        <v>2020</v>
      </c>
      <c r="D8579" s="177" t="s">
        <v>82</v>
      </c>
      <c r="E8579" s="177" t="s">
        <v>83</v>
      </c>
      <c r="F8579" s="177" t="s">
        <v>429</v>
      </c>
      <c r="G8579" s="177">
        <v>3</v>
      </c>
      <c r="H8579" s="177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76">
        <f>IF(OR(B8579="GAS",B8579="COL",B8579="LAN",B8579="RICE",B8579="LIVE"),H8579*About!$B$98,IF(OR(B8579="CROP",B8579="NAA"),H8579*About!$B$99,H8579))</f>
        <v>10.602022588253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35">
      <c r="A8580" s="177" t="s">
        <v>425</v>
      </c>
      <c r="B8580" s="177" t="s">
        <v>85</v>
      </c>
      <c r="C8580" s="177">
        <v>2020</v>
      </c>
      <c r="D8580" s="177" t="s">
        <v>82</v>
      </c>
      <c r="E8580" s="177" t="s">
        <v>83</v>
      </c>
      <c r="F8580" s="177" t="s">
        <v>430</v>
      </c>
      <c r="G8580" s="177">
        <v>3</v>
      </c>
      <c r="H8580" s="177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76">
        <f>IF(OR(B8580="GAS",B8580="COL",B8580="LAN",B8580="RICE",B8580="LIVE"),H8580*About!$B$98,IF(OR(B8580="CROP",B8580="NAA"),H8580*About!$B$99,H8580))</f>
        <v>0.269737139344215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35">
      <c r="A8581" s="177" t="s">
        <v>425</v>
      </c>
      <c r="B8581" s="177" t="s">
        <v>85</v>
      </c>
      <c r="C8581" s="177">
        <v>2020</v>
      </c>
      <c r="D8581" s="177" t="s">
        <v>82</v>
      </c>
      <c r="E8581" s="177" t="s">
        <v>83</v>
      </c>
      <c r="F8581" s="177" t="s">
        <v>428</v>
      </c>
      <c r="G8581" s="177">
        <v>4</v>
      </c>
      <c r="H8581" s="177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76">
        <f>IF(OR(B8581="GAS",B8581="COL",B8581="LAN",B8581="RICE",B8581="LIVE"),H8581*About!$B$98,IF(OR(B8581="CROP",B8581="NAA"),H8581*About!$B$99,H8581))</f>
        <v>1.1143344566225999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35">
      <c r="A8582" s="177" t="s">
        <v>425</v>
      </c>
      <c r="B8582" s="177" t="s">
        <v>85</v>
      </c>
      <c r="C8582" s="177">
        <v>2020</v>
      </c>
      <c r="D8582" s="177" t="s">
        <v>82</v>
      </c>
      <c r="E8582" s="177" t="s">
        <v>83</v>
      </c>
      <c r="F8582" s="177" t="s">
        <v>431</v>
      </c>
      <c r="G8582" s="177">
        <v>4</v>
      </c>
      <c r="H8582" s="177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76">
        <f>IF(OR(B8582="GAS",B8582="COL",B8582="LAN",B8582="RICE",B8582="LIVE"),H8582*About!$B$98,IF(OR(B8582="CROP",B8582="NAA"),H8582*About!$B$99,H8582))</f>
        <v>1.3907780647277801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35">
      <c r="A8583" s="177" t="s">
        <v>425</v>
      </c>
      <c r="B8583" s="177" t="s">
        <v>85</v>
      </c>
      <c r="C8583" s="177">
        <v>2020</v>
      </c>
      <c r="D8583" s="177" t="s">
        <v>82</v>
      </c>
      <c r="E8583" s="177" t="s">
        <v>83</v>
      </c>
      <c r="F8583" s="177" t="s">
        <v>430</v>
      </c>
      <c r="G8583" s="177">
        <v>4</v>
      </c>
      <c r="H8583" s="177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76">
        <f>IF(OR(B8583="GAS",B8583="COL",B8583="LAN",B8583="RICE",B8583="LIVE"),H8583*About!$B$98,IF(OR(B8583="CROP",B8583="NAA"),H8583*About!$B$99,H8583))</f>
        <v>0.128838831558823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35">
      <c r="A8584" s="177" t="s">
        <v>425</v>
      </c>
      <c r="B8584" s="177" t="s">
        <v>85</v>
      </c>
      <c r="C8584" s="177">
        <v>2020</v>
      </c>
      <c r="D8584" s="177" t="s">
        <v>82</v>
      </c>
      <c r="E8584" s="177" t="s">
        <v>83</v>
      </c>
      <c r="F8584" s="177" t="s">
        <v>426</v>
      </c>
      <c r="G8584" s="177">
        <v>4</v>
      </c>
      <c r="H8584" s="177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76">
        <f>IF(OR(B8584="GAS",B8584="COL",B8584="LAN",B8584="RICE",B8584="LIVE"),H8584*About!$B$98,IF(OR(B8584="CROP",B8584="NAA"),H8584*About!$B$99,H8584))</f>
        <v>16.2266540527343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35">
      <c r="A8585" s="177" t="s">
        <v>425</v>
      </c>
      <c r="B8585" s="177" t="s">
        <v>85</v>
      </c>
      <c r="C8585" s="177">
        <v>2020</v>
      </c>
      <c r="D8585" s="177" t="s">
        <v>82</v>
      </c>
      <c r="E8585" s="177" t="s">
        <v>83</v>
      </c>
      <c r="F8585" s="177" t="s">
        <v>426</v>
      </c>
      <c r="G8585" s="177">
        <v>5</v>
      </c>
      <c r="H8585" s="177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76">
        <f>IF(OR(B8585="GAS",B8585="COL",B8585="LAN",B8585="RICE",B8585="LIVE"),H8585*About!$B$98,IF(OR(B8585="CROP",B8585="NAA"),H8585*About!$B$99,H8585))</f>
        <v>20.068289279937702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35">
      <c r="A8586" s="177" t="s">
        <v>425</v>
      </c>
      <c r="B8586" s="177" t="s">
        <v>85</v>
      </c>
      <c r="C8586" s="177">
        <v>2020</v>
      </c>
      <c r="D8586" s="177" t="s">
        <v>82</v>
      </c>
      <c r="E8586" s="177" t="s">
        <v>83</v>
      </c>
      <c r="F8586" s="177" t="s">
        <v>429</v>
      </c>
      <c r="G8586" s="177">
        <v>5</v>
      </c>
      <c r="H8586" s="177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76">
        <f>IF(OR(B8586="GAS",B8586="COL",B8586="LAN",B8586="RICE",B8586="LIVE"),H8586*About!$B$98,IF(OR(B8586="CROP",B8586="NAA"),H8586*About!$B$99,H8586))</f>
        <v>9.5685434341430593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35">
      <c r="A8587" s="177" t="s">
        <v>425</v>
      </c>
      <c r="B8587" s="177" t="s">
        <v>85</v>
      </c>
      <c r="C8587" s="177">
        <v>2020</v>
      </c>
      <c r="D8587" s="177" t="s">
        <v>82</v>
      </c>
      <c r="E8587" s="177" t="s">
        <v>83</v>
      </c>
      <c r="F8587" s="177" t="s">
        <v>428</v>
      </c>
      <c r="G8587" s="177">
        <v>5</v>
      </c>
      <c r="H8587" s="177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76">
        <f>IF(OR(B8587="GAS",B8587="COL",B8587="LAN",B8587="RICE",B8587="LIVE"),H8587*About!$B$98,IF(OR(B8587="CROP",B8587="NAA"),H8587*About!$B$99,H8587))</f>
        <v>2.5459412857890098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35">
      <c r="A8588" s="177" t="s">
        <v>425</v>
      </c>
      <c r="B8588" s="177" t="s">
        <v>85</v>
      </c>
      <c r="C8588" s="177">
        <v>2020</v>
      </c>
      <c r="D8588" s="177" t="s">
        <v>82</v>
      </c>
      <c r="E8588" s="177" t="s">
        <v>83</v>
      </c>
      <c r="F8588" s="177" t="s">
        <v>430</v>
      </c>
      <c r="G8588" s="177">
        <v>5</v>
      </c>
      <c r="H8588" s="177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76">
        <f>IF(OR(B8588="GAS",B8588="COL",B8588="LAN",B8588="RICE",B8588="LIVE"),H8588*About!$B$98,IF(OR(B8588="CROP",B8588="NAA"),H8588*About!$B$99,H8588))</f>
        <v>5.873179435729979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35">
      <c r="A8589" s="177" t="s">
        <v>425</v>
      </c>
      <c r="B8589" s="177" t="s">
        <v>85</v>
      </c>
      <c r="C8589" s="177">
        <v>2020</v>
      </c>
      <c r="D8589" s="177" t="s">
        <v>82</v>
      </c>
      <c r="E8589" s="177" t="s">
        <v>83</v>
      </c>
      <c r="F8589" s="177" t="s">
        <v>426</v>
      </c>
      <c r="G8589" s="177">
        <v>6</v>
      </c>
      <c r="H8589" s="177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76">
        <f>IF(OR(B8589="GAS",B8589="COL",B8589="LAN",B8589="RICE",B8589="LIVE"),H8589*About!$B$98,IF(OR(B8589="CROP",B8589="NAA"),H8589*About!$B$99,H8589))</f>
        <v>2.3951926231384202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35">
      <c r="A8590" s="177" t="s">
        <v>425</v>
      </c>
      <c r="B8590" s="177" t="s">
        <v>85</v>
      </c>
      <c r="C8590" s="177">
        <v>2020</v>
      </c>
      <c r="D8590" s="177" t="s">
        <v>82</v>
      </c>
      <c r="E8590" s="177" t="s">
        <v>83</v>
      </c>
      <c r="F8590" s="177" t="s">
        <v>429</v>
      </c>
      <c r="G8590" s="177">
        <v>6</v>
      </c>
      <c r="H8590" s="177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76">
        <f>IF(OR(B8590="GAS",B8590="COL",B8590="LAN",B8590="RICE",B8590="LIVE"),H8590*About!$B$98,IF(OR(B8590="CROP",B8590="NAA"),H8590*About!$B$99,H8590))</f>
        <v>7.1736426353454501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35">
      <c r="A8591" s="177" t="s">
        <v>425</v>
      </c>
      <c r="B8591" s="177" t="s">
        <v>85</v>
      </c>
      <c r="C8591" s="177">
        <v>2020</v>
      </c>
      <c r="D8591" s="177" t="s">
        <v>82</v>
      </c>
      <c r="E8591" s="177" t="s">
        <v>83</v>
      </c>
      <c r="F8591" s="177" t="s">
        <v>430</v>
      </c>
      <c r="G8591" s="177">
        <v>6</v>
      </c>
      <c r="H8591" s="177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76">
        <f>IF(OR(B8591="GAS",B8591="COL",B8591="LAN",B8591="RICE",B8591="LIVE"),H8591*About!$B$98,IF(OR(B8591="CROP",B8591="NAA"),H8591*About!$B$99,H8591))</f>
        <v>0.18463961966335701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35">
      <c r="A8592" s="177" t="s">
        <v>425</v>
      </c>
      <c r="B8592" s="177" t="s">
        <v>85</v>
      </c>
      <c r="C8592" s="177">
        <v>2020</v>
      </c>
      <c r="D8592" s="177" t="s">
        <v>82</v>
      </c>
      <c r="E8592" s="177" t="s">
        <v>83</v>
      </c>
      <c r="F8592" s="177" t="s">
        <v>428</v>
      </c>
      <c r="G8592" s="177">
        <v>6</v>
      </c>
      <c r="H8592" s="177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76">
        <f>IF(OR(B8592="GAS",B8592="COL",B8592="LAN",B8592="RICE",B8592="LIVE"),H8592*About!$B$98,IF(OR(B8592="CROP",B8592="NAA"),H8592*About!$B$99,H8592))</f>
        <v>1.1725968644022899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35">
      <c r="A8593" s="177" t="s">
        <v>425</v>
      </c>
      <c r="B8593" s="177" t="s">
        <v>85</v>
      </c>
      <c r="C8593" s="177">
        <v>2020</v>
      </c>
      <c r="D8593" s="177" t="s">
        <v>82</v>
      </c>
      <c r="E8593" s="177" t="s">
        <v>83</v>
      </c>
      <c r="F8593" s="177" t="s">
        <v>429</v>
      </c>
      <c r="G8593" s="177">
        <v>7</v>
      </c>
      <c r="H8593" s="177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76">
        <f>IF(OR(B8593="GAS",B8593="COL",B8593="LAN",B8593="RICE",B8593="LIVE"),H8593*About!$B$98,IF(OR(B8593="CROP",B8593="NAA"),H8593*About!$B$99,H8593))</f>
        <v>2.5632053613662702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35">
      <c r="A8594" s="177" t="s">
        <v>425</v>
      </c>
      <c r="B8594" s="177" t="s">
        <v>85</v>
      </c>
      <c r="C8594" s="177">
        <v>2020</v>
      </c>
      <c r="D8594" s="177" t="s">
        <v>82</v>
      </c>
      <c r="E8594" s="177" t="s">
        <v>83</v>
      </c>
      <c r="F8594" s="177" t="s">
        <v>430</v>
      </c>
      <c r="G8594" s="177">
        <v>7</v>
      </c>
      <c r="H8594" s="177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76">
        <f>IF(OR(B8594="GAS",B8594="COL",B8594="LAN",B8594="RICE",B8594="LIVE"),H8594*About!$B$98,IF(OR(B8594="CROP",B8594="NAA"),H8594*About!$B$99,H8594))</f>
        <v>2.4894619360566101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35">
      <c r="A8595" s="177" t="s">
        <v>425</v>
      </c>
      <c r="B8595" s="177" t="s">
        <v>85</v>
      </c>
      <c r="C8595" s="177">
        <v>2020</v>
      </c>
      <c r="D8595" s="177" t="s">
        <v>82</v>
      </c>
      <c r="E8595" s="177" t="s">
        <v>83</v>
      </c>
      <c r="F8595" s="177" t="s">
        <v>428</v>
      </c>
      <c r="G8595" s="177">
        <v>7</v>
      </c>
      <c r="H8595" s="177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76">
        <f>IF(OR(B8595="GAS",B8595="COL",B8595="LAN",B8595="RICE",B8595="LIVE"),H8595*About!$B$98,IF(OR(B8595="CROP",B8595="NAA"),H8595*About!$B$99,H8595))</f>
        <v>1.0000994168221899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35">
      <c r="A8596" s="177" t="s">
        <v>425</v>
      </c>
      <c r="B8596" s="177" t="s">
        <v>85</v>
      </c>
      <c r="C8596" s="177">
        <v>2020</v>
      </c>
      <c r="D8596" s="177" t="s">
        <v>82</v>
      </c>
      <c r="E8596" s="177" t="s">
        <v>83</v>
      </c>
      <c r="F8596" s="177" t="s">
        <v>426</v>
      </c>
      <c r="G8596" s="177">
        <v>7</v>
      </c>
      <c r="H8596" s="177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76">
        <f>IF(OR(B8596="GAS",B8596="COL",B8596="LAN",B8596="RICE",B8596="LIVE"),H8596*About!$B$98,IF(OR(B8596="CROP",B8596="NAA"),H8596*About!$B$99,H8596))</f>
        <v>3.81087982654571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35">
      <c r="A8597" s="177" t="s">
        <v>425</v>
      </c>
      <c r="B8597" s="177" t="s">
        <v>85</v>
      </c>
      <c r="C8597" s="177">
        <v>2020</v>
      </c>
      <c r="D8597" s="177" t="s">
        <v>82</v>
      </c>
      <c r="E8597" s="177" t="s">
        <v>83</v>
      </c>
      <c r="F8597" s="177" t="s">
        <v>430</v>
      </c>
      <c r="G8597" s="177">
        <v>8</v>
      </c>
      <c r="H8597" s="177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76">
        <f>IF(OR(B8597="GAS",B8597="COL",B8597="LAN",B8597="RICE",B8597="LIVE"),H8597*About!$B$98,IF(OR(B8597="CROP",B8597="NAA"),H8597*About!$B$99,H8597))</f>
        <v>2.2285265848040602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35">
      <c r="A8598" s="177" t="s">
        <v>425</v>
      </c>
      <c r="B8598" s="177" t="s">
        <v>85</v>
      </c>
      <c r="C8598" s="177">
        <v>2020</v>
      </c>
      <c r="D8598" s="177" t="s">
        <v>82</v>
      </c>
      <c r="E8598" s="177" t="s">
        <v>83</v>
      </c>
      <c r="F8598" s="177" t="s">
        <v>426</v>
      </c>
      <c r="G8598" s="177">
        <v>8</v>
      </c>
      <c r="H8598" s="177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76">
        <f>IF(OR(B8598="GAS",B8598="COL",B8598="LAN",B8598="RICE",B8598="LIVE"),H8598*About!$B$98,IF(OR(B8598="CROP",B8598="NAA"),H8598*About!$B$99,H8598))</f>
        <v>6.1388468742370597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35">
      <c r="A8599" s="177" t="s">
        <v>425</v>
      </c>
      <c r="B8599" s="177" t="s">
        <v>85</v>
      </c>
      <c r="C8599" s="177">
        <v>2020</v>
      </c>
      <c r="D8599" s="177" t="s">
        <v>82</v>
      </c>
      <c r="E8599" s="177" t="s">
        <v>83</v>
      </c>
      <c r="F8599" s="177" t="s">
        <v>428</v>
      </c>
      <c r="G8599" s="177">
        <v>8</v>
      </c>
      <c r="H8599" s="177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76">
        <f>IF(OR(B8599="GAS",B8599="COL",B8599="LAN",B8599="RICE",B8599="LIVE"),H8599*About!$B$98,IF(OR(B8599="CROP",B8599="NAA"),H8599*About!$B$99,H8599))</f>
        <v>0.60164777189493102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35">
      <c r="A8600" s="177" t="s">
        <v>425</v>
      </c>
      <c r="B8600" s="177" t="s">
        <v>85</v>
      </c>
      <c r="C8600" s="177">
        <v>2020</v>
      </c>
      <c r="D8600" s="177" t="s">
        <v>82</v>
      </c>
      <c r="E8600" s="177" t="s">
        <v>83</v>
      </c>
      <c r="F8600" s="177" t="s">
        <v>429</v>
      </c>
      <c r="G8600" s="177">
        <v>8</v>
      </c>
      <c r="H8600" s="177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76">
        <f>IF(OR(B8600="GAS",B8600="COL",B8600="LAN",B8600="RICE",B8600="LIVE"),H8600*About!$B$98,IF(OR(B8600="CROP",B8600="NAA"),H8600*About!$B$99,H8600))</f>
        <v>8.5183175802230799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35">
      <c r="A8601" s="177" t="s">
        <v>425</v>
      </c>
      <c r="B8601" s="177" t="s">
        <v>85</v>
      </c>
      <c r="C8601" s="177">
        <v>2020</v>
      </c>
      <c r="D8601" s="177" t="s">
        <v>82</v>
      </c>
      <c r="E8601" s="177" t="s">
        <v>83</v>
      </c>
      <c r="F8601" s="177" t="s">
        <v>429</v>
      </c>
      <c r="G8601" s="177">
        <v>9</v>
      </c>
      <c r="H8601" s="177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76">
        <f>IF(OR(B8601="GAS",B8601="COL",B8601="LAN",B8601="RICE",B8601="LIVE"),H8601*About!$B$98,IF(OR(B8601="CROP",B8601="NAA"),H8601*About!$B$99,H8601))</f>
        <v>17.606762886047299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35">
      <c r="A8602" s="177" t="s">
        <v>425</v>
      </c>
      <c r="B8602" s="177" t="s">
        <v>85</v>
      </c>
      <c r="C8602" s="177">
        <v>2020</v>
      </c>
      <c r="D8602" s="177" t="s">
        <v>82</v>
      </c>
      <c r="E8602" s="177" t="s">
        <v>83</v>
      </c>
      <c r="F8602" s="177" t="s">
        <v>430</v>
      </c>
      <c r="G8602" s="177">
        <v>9</v>
      </c>
      <c r="H8602" s="177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76">
        <f>IF(OR(B8602="GAS",B8602="COL",B8602="LAN",B8602="RICE",B8602="LIVE"),H8602*About!$B$98,IF(OR(B8602="CROP",B8602="NAA"),H8602*About!$B$99,H8602))</f>
        <v>2.1155171096324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35">
      <c r="A8603" s="177" t="s">
        <v>425</v>
      </c>
      <c r="B8603" s="177" t="s">
        <v>85</v>
      </c>
      <c r="C8603" s="177">
        <v>2020</v>
      </c>
      <c r="D8603" s="177" t="s">
        <v>82</v>
      </c>
      <c r="E8603" s="177" t="s">
        <v>83</v>
      </c>
      <c r="F8603" s="177" t="s">
        <v>428</v>
      </c>
      <c r="G8603" s="177">
        <v>9</v>
      </c>
      <c r="H8603" s="177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76">
        <f>IF(OR(B8603="GAS",B8603="COL",B8603="LAN",B8603="RICE",B8603="LIVE"),H8603*About!$B$98,IF(OR(B8603="CROP",B8603="NAA"),H8603*About!$B$99,H8603))</f>
        <v>9.6077449619770106E-2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35">
      <c r="A8604" s="177" t="s">
        <v>425</v>
      </c>
      <c r="B8604" s="177" t="s">
        <v>85</v>
      </c>
      <c r="C8604" s="177">
        <v>2020</v>
      </c>
      <c r="D8604" s="177" t="s">
        <v>82</v>
      </c>
      <c r="E8604" s="177" t="s">
        <v>83</v>
      </c>
      <c r="F8604" s="177" t="s">
        <v>426</v>
      </c>
      <c r="G8604" s="177">
        <v>9</v>
      </c>
      <c r="H8604" s="177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76">
        <f>IF(OR(B8604="GAS",B8604="COL",B8604="LAN",B8604="RICE",B8604="LIVE"),H8604*About!$B$98,IF(OR(B8604="CROP",B8604="NAA"),H8604*About!$B$99,H8604))</f>
        <v>1.25756859779357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35">
      <c r="A8605" s="177" t="s">
        <v>425</v>
      </c>
      <c r="B8605" s="177" t="s">
        <v>85</v>
      </c>
      <c r="C8605" s="177">
        <v>2020</v>
      </c>
      <c r="D8605" s="177" t="s">
        <v>82</v>
      </c>
      <c r="E8605" s="177" t="s">
        <v>83</v>
      </c>
      <c r="F8605" s="177" t="s">
        <v>428</v>
      </c>
      <c r="G8605" s="177">
        <v>10</v>
      </c>
      <c r="H8605" s="177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76">
        <f>IF(OR(B8605="GAS",B8605="COL",B8605="LAN",B8605="RICE",B8605="LIVE"),H8605*About!$B$98,IF(OR(B8605="CROP",B8605="NAA"),H8605*About!$B$99,H8605))</f>
        <v>0.1600438579916949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35">
      <c r="A8606" s="177" t="s">
        <v>425</v>
      </c>
      <c r="B8606" s="177" t="s">
        <v>85</v>
      </c>
      <c r="C8606" s="177">
        <v>2020</v>
      </c>
      <c r="D8606" s="177" t="s">
        <v>82</v>
      </c>
      <c r="E8606" s="177" t="s">
        <v>83</v>
      </c>
      <c r="F8606" s="177" t="s">
        <v>429</v>
      </c>
      <c r="G8606" s="177">
        <v>10</v>
      </c>
      <c r="H8606" s="177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76">
        <f>IF(OR(B8606="GAS",B8606="COL",B8606="LAN",B8606="RICE",B8606="LIVE"),H8606*About!$B$98,IF(OR(B8606="CROP",B8606="NAA"),H8606*About!$B$99,H8606))</f>
        <v>37.727404423057997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35">
      <c r="A8607" s="177" t="s">
        <v>425</v>
      </c>
      <c r="B8607" s="177" t="s">
        <v>85</v>
      </c>
      <c r="C8607" s="177">
        <v>2020</v>
      </c>
      <c r="D8607" s="177" t="s">
        <v>82</v>
      </c>
      <c r="E8607" s="177" t="s">
        <v>83</v>
      </c>
      <c r="F8607" s="177" t="s">
        <v>426</v>
      </c>
      <c r="G8607" s="177">
        <v>10</v>
      </c>
      <c r="H8607" s="177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76">
        <f>IF(OR(B8607="GAS",B8607="COL",B8607="LAN",B8607="RICE",B8607="LIVE"),H8607*About!$B$98,IF(OR(B8607="CROP",B8607="NAA"),H8607*About!$B$99,H8607))</f>
        <v>5.57795250415802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35">
      <c r="A8608" s="177" t="s">
        <v>425</v>
      </c>
      <c r="B8608" s="177" t="s">
        <v>85</v>
      </c>
      <c r="C8608" s="177">
        <v>2020</v>
      </c>
      <c r="D8608" s="177" t="s">
        <v>82</v>
      </c>
      <c r="E8608" s="177" t="s">
        <v>83</v>
      </c>
      <c r="F8608" s="177" t="s">
        <v>428</v>
      </c>
      <c r="G8608" s="177">
        <v>11</v>
      </c>
      <c r="H8608" s="177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76">
        <f>IF(OR(B8608="GAS",B8608="COL",B8608="LAN",B8608="RICE",B8608="LIVE"),H8608*About!$B$98,IF(OR(B8608="CROP",B8608="NAA"),H8608*About!$B$99,H8608))</f>
        <v>0.219258118420839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35">
      <c r="A8609" s="177" t="s">
        <v>425</v>
      </c>
      <c r="B8609" s="177" t="s">
        <v>85</v>
      </c>
      <c r="C8609" s="177">
        <v>2020</v>
      </c>
      <c r="D8609" s="177" t="s">
        <v>82</v>
      </c>
      <c r="E8609" s="177" t="s">
        <v>83</v>
      </c>
      <c r="F8609" s="177" t="s">
        <v>426</v>
      </c>
      <c r="G8609" s="177">
        <v>11</v>
      </c>
      <c r="H8609" s="177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76">
        <f>IF(OR(B8609="GAS",B8609="COL",B8609="LAN",B8609="RICE",B8609="LIVE"),H8609*About!$B$98,IF(OR(B8609="CROP",B8609="NAA"),H8609*About!$B$99,H8609))</f>
        <v>2.8011018633842402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35">
      <c r="A8610" s="177" t="s">
        <v>425</v>
      </c>
      <c r="B8610" s="177" t="s">
        <v>85</v>
      </c>
      <c r="C8610" s="177">
        <v>2020</v>
      </c>
      <c r="D8610" s="177" t="s">
        <v>82</v>
      </c>
      <c r="E8610" s="177" t="s">
        <v>83</v>
      </c>
      <c r="F8610" s="177" t="s">
        <v>429</v>
      </c>
      <c r="G8610" s="177">
        <v>11</v>
      </c>
      <c r="H8610" s="177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76">
        <f>IF(OR(B8610="GAS",B8610="COL",B8610="LAN",B8610="RICE",B8610="LIVE"),H8610*About!$B$98,IF(OR(B8610="CROP",B8610="NAA"),H8610*About!$B$99,H8610))</f>
        <v>0.86611056327819802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35">
      <c r="A8611" s="177" t="s">
        <v>425</v>
      </c>
      <c r="B8611" s="177" t="s">
        <v>85</v>
      </c>
      <c r="C8611" s="177">
        <v>2020</v>
      </c>
      <c r="D8611" s="177" t="s">
        <v>82</v>
      </c>
      <c r="E8611" s="177" t="s">
        <v>83</v>
      </c>
      <c r="F8611" s="177" t="s">
        <v>430</v>
      </c>
      <c r="G8611" s="177">
        <v>11</v>
      </c>
      <c r="H8611" s="177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76">
        <f>IF(OR(B8611="GAS",B8611="COL",B8611="LAN",B8611="RICE",B8611="LIVE"),H8611*About!$B$98,IF(OR(B8611="CROP",B8611="NAA"),H8611*About!$B$99,H8611))</f>
        <v>1.9689980894327198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35">
      <c r="A8612" s="177" t="s">
        <v>425</v>
      </c>
      <c r="B8612" s="177" t="s">
        <v>85</v>
      </c>
      <c r="C8612" s="177">
        <v>2020</v>
      </c>
      <c r="D8612" s="177" t="s">
        <v>82</v>
      </c>
      <c r="E8612" s="177" t="s">
        <v>83</v>
      </c>
      <c r="F8612" s="177" t="s">
        <v>430</v>
      </c>
      <c r="G8612" s="177">
        <v>12</v>
      </c>
      <c r="H8612" s="177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76">
        <f>IF(OR(B8612="GAS",B8612="COL",B8612="LAN",B8612="RICE",B8612="LIVE"),H8612*About!$B$98,IF(OR(B8612="CROP",B8612="NAA"),H8612*About!$B$99,H8612))</f>
        <v>9.3012707307934803E-2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35">
      <c r="A8613" s="177" t="s">
        <v>425</v>
      </c>
      <c r="B8613" s="177" t="s">
        <v>85</v>
      </c>
      <c r="C8613" s="177">
        <v>2020</v>
      </c>
      <c r="D8613" s="177" t="s">
        <v>82</v>
      </c>
      <c r="E8613" s="177" t="s">
        <v>83</v>
      </c>
      <c r="F8613" s="177" t="s">
        <v>426</v>
      </c>
      <c r="G8613" s="177">
        <v>12</v>
      </c>
      <c r="H8613" s="177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76">
        <f>IF(OR(B8613="GAS",B8613="COL",B8613="LAN",B8613="RICE",B8613="LIVE"),H8613*About!$B$98,IF(OR(B8613="CROP",B8613="NAA"),H8613*About!$B$99,H8613))</f>
        <v>2.6358326673507602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35">
      <c r="A8614" s="177" t="s">
        <v>425</v>
      </c>
      <c r="B8614" s="177" t="s">
        <v>85</v>
      </c>
      <c r="C8614" s="177">
        <v>2020</v>
      </c>
      <c r="D8614" s="177" t="s">
        <v>82</v>
      </c>
      <c r="E8614" s="177" t="s">
        <v>83</v>
      </c>
      <c r="F8614" s="177" t="s">
        <v>428</v>
      </c>
      <c r="G8614" s="177">
        <v>12</v>
      </c>
      <c r="H8614" s="177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76">
        <f>IF(OR(B8614="GAS",B8614="COL",B8614="LAN",B8614="RICE",B8614="LIVE"),H8614*About!$B$98,IF(OR(B8614="CROP",B8614="NAA"),H8614*About!$B$99,H8614))</f>
        <v>0.200112335383892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35">
      <c r="A8615" s="177" t="s">
        <v>425</v>
      </c>
      <c r="B8615" s="177" t="s">
        <v>85</v>
      </c>
      <c r="C8615" s="177">
        <v>2020</v>
      </c>
      <c r="D8615" s="177" t="s">
        <v>82</v>
      </c>
      <c r="E8615" s="177" t="s">
        <v>83</v>
      </c>
      <c r="F8615" s="177" t="s">
        <v>426</v>
      </c>
      <c r="G8615" s="177">
        <v>13</v>
      </c>
      <c r="H8615" s="177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76">
        <f>IF(OR(B8615="GAS",B8615="COL",B8615="LAN",B8615="RICE",B8615="LIVE"),H8615*About!$B$98,IF(OR(B8615="CROP",B8615="NAA"),H8615*About!$B$99,H8615))</f>
        <v>0.74169278144836404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35">
      <c r="A8616" s="177" t="s">
        <v>425</v>
      </c>
      <c r="B8616" s="177" t="s">
        <v>85</v>
      </c>
      <c r="C8616" s="177">
        <v>2020</v>
      </c>
      <c r="D8616" s="177" t="s">
        <v>82</v>
      </c>
      <c r="E8616" s="177" t="s">
        <v>83</v>
      </c>
      <c r="F8616" s="177" t="s">
        <v>428</v>
      </c>
      <c r="G8616" s="177">
        <v>13</v>
      </c>
      <c r="H8616" s="177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76">
        <f>IF(OR(B8616="GAS",B8616="COL",B8616="LAN",B8616="RICE",B8616="LIVE"),H8616*About!$B$98,IF(OR(B8616="CROP",B8616="NAA"),H8616*About!$B$99,H8616))</f>
        <v>6.2266068533062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35">
      <c r="A8617" s="177" t="s">
        <v>425</v>
      </c>
      <c r="B8617" s="177" t="s">
        <v>85</v>
      </c>
      <c r="C8617" s="177">
        <v>2020</v>
      </c>
      <c r="D8617" s="177" t="s">
        <v>82</v>
      </c>
      <c r="E8617" s="177" t="s">
        <v>83</v>
      </c>
      <c r="F8617" s="177" t="s">
        <v>426</v>
      </c>
      <c r="G8617" s="177">
        <v>14</v>
      </c>
      <c r="H8617" s="177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76">
        <f>IF(OR(B8617="GAS",B8617="COL",B8617="LAN",B8617="RICE",B8617="LIVE"),H8617*About!$B$98,IF(OR(B8617="CROP",B8617="NAA"),H8617*About!$B$99,H8617))</f>
        <v>2.1390966176986601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35">
      <c r="A8618" s="177" t="s">
        <v>425</v>
      </c>
      <c r="B8618" s="177" t="s">
        <v>85</v>
      </c>
      <c r="C8618" s="177">
        <v>2020</v>
      </c>
      <c r="D8618" s="177" t="s">
        <v>82</v>
      </c>
      <c r="E8618" s="177" t="s">
        <v>83</v>
      </c>
      <c r="F8618" s="177" t="s">
        <v>428</v>
      </c>
      <c r="G8618" s="177">
        <v>14</v>
      </c>
      <c r="H8618" s="177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76">
        <f>IF(OR(B8618="GAS",B8618="COL",B8618="LAN",B8618="RICE",B8618="LIVE"),H8618*About!$B$98,IF(OR(B8618="CROP",B8618="NAA"),H8618*About!$B$99,H8618))</f>
        <v>5.873179435729979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35">
      <c r="A8619" s="177" t="s">
        <v>425</v>
      </c>
      <c r="B8619" s="177" t="s">
        <v>85</v>
      </c>
      <c r="C8619" s="177">
        <v>2020</v>
      </c>
      <c r="D8619" s="177" t="s">
        <v>82</v>
      </c>
      <c r="E8619" s="177" t="s">
        <v>83</v>
      </c>
      <c r="F8619" s="177" t="s">
        <v>429</v>
      </c>
      <c r="G8619" s="177">
        <v>14</v>
      </c>
      <c r="H8619" s="177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76">
        <f>IF(OR(B8619="GAS",B8619="COL",B8619="LAN",B8619="RICE",B8619="LIVE"),H8619*About!$B$98,IF(OR(B8619="CROP",B8619="NAA"),H8619*About!$B$99,H8619))</f>
        <v>0.27451980113983099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35">
      <c r="A8620" s="177" t="s">
        <v>425</v>
      </c>
      <c r="B8620" s="177" t="s">
        <v>85</v>
      </c>
      <c r="C8620" s="177">
        <v>2020</v>
      </c>
      <c r="D8620" s="177" t="s">
        <v>82</v>
      </c>
      <c r="E8620" s="177" t="s">
        <v>83</v>
      </c>
      <c r="F8620" s="177" t="s">
        <v>430</v>
      </c>
      <c r="G8620" s="177">
        <v>14</v>
      </c>
      <c r="H8620" s="177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76">
        <f>IF(OR(B8620="GAS",B8620="COL",B8620="LAN",B8620="RICE",B8620="LIVE"),H8620*About!$B$98,IF(OR(B8620="CROP",B8620="NAA"),H8620*About!$B$99,H8620))</f>
        <v>1.7245080322027199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35">
      <c r="A8621" s="177" t="s">
        <v>425</v>
      </c>
      <c r="B8621" s="177" t="s">
        <v>85</v>
      </c>
      <c r="C8621" s="177">
        <v>2020</v>
      </c>
      <c r="D8621" s="177" t="s">
        <v>82</v>
      </c>
      <c r="E8621" s="177" t="s">
        <v>83</v>
      </c>
      <c r="F8621" s="177" t="s">
        <v>426</v>
      </c>
      <c r="G8621" s="177">
        <v>15</v>
      </c>
      <c r="H8621" s="177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76">
        <f>IF(OR(B8621="GAS",B8621="COL",B8621="LAN",B8621="RICE",B8621="LIVE"),H8621*About!$B$98,IF(OR(B8621="CROP",B8621="NAA"),H8621*About!$B$99,H8621))</f>
        <v>1.3342357277870101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35">
      <c r="A8622" s="177" t="s">
        <v>425</v>
      </c>
      <c r="B8622" s="177" t="s">
        <v>85</v>
      </c>
      <c r="C8622" s="177">
        <v>2020</v>
      </c>
      <c r="D8622" s="177" t="s">
        <v>82</v>
      </c>
      <c r="E8622" s="177" t="s">
        <v>83</v>
      </c>
      <c r="F8622" s="177" t="s">
        <v>429</v>
      </c>
      <c r="G8622" s="177">
        <v>15</v>
      </c>
      <c r="H8622" s="177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76">
        <f>IF(OR(B8622="GAS",B8622="COL",B8622="LAN",B8622="RICE",B8622="LIVE"),H8622*About!$B$98,IF(OR(B8622="CROP",B8622="NAA"),H8622*About!$B$99,H8622))</f>
        <v>0.90173268318176203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35">
      <c r="A8623" s="177" t="s">
        <v>425</v>
      </c>
      <c r="B8623" s="177" t="s">
        <v>85</v>
      </c>
      <c r="C8623" s="177">
        <v>2020</v>
      </c>
      <c r="D8623" s="177" t="s">
        <v>82</v>
      </c>
      <c r="E8623" s="177" t="s">
        <v>83</v>
      </c>
      <c r="F8623" s="177" t="s">
        <v>428</v>
      </c>
      <c r="G8623" s="177">
        <v>15</v>
      </c>
      <c r="H8623" s="177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76">
        <f>IF(OR(B8623="GAS",B8623="COL",B8623="LAN",B8623="RICE",B8623="LIVE"),H8623*About!$B$98,IF(OR(B8623="CROP",B8623="NAA"),H8623*About!$B$99,H8623))</f>
        <v>0.18463961966335701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35">
      <c r="A8624" s="177" t="s">
        <v>425</v>
      </c>
      <c r="B8624" s="177" t="s">
        <v>85</v>
      </c>
      <c r="C8624" s="177">
        <v>2020</v>
      </c>
      <c r="D8624" s="177" t="s">
        <v>82</v>
      </c>
      <c r="E8624" s="177" t="s">
        <v>83</v>
      </c>
      <c r="F8624" s="177" t="s">
        <v>430</v>
      </c>
      <c r="G8624" s="177">
        <v>15</v>
      </c>
      <c r="H8624" s="177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76">
        <f>IF(OR(B8624="GAS",B8624="COL",B8624="LAN",B8624="RICE",B8624="LIVE"),H8624*About!$B$98,IF(OR(B8624="CROP",B8624="NAA"),H8624*About!$B$99,H8624))</f>
        <v>1.6657918691635101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35">
      <c r="A8625" s="177" t="s">
        <v>425</v>
      </c>
      <c r="B8625" s="177" t="s">
        <v>85</v>
      </c>
      <c r="C8625" s="177">
        <v>2020</v>
      </c>
      <c r="D8625" s="177" t="s">
        <v>82</v>
      </c>
      <c r="E8625" s="177" t="s">
        <v>83</v>
      </c>
      <c r="F8625" s="177" t="s">
        <v>426</v>
      </c>
      <c r="G8625" s="177">
        <v>16</v>
      </c>
      <c r="H8625" s="177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76">
        <f>IF(OR(B8625="GAS",B8625="COL",B8625="LAN",B8625="RICE",B8625="LIVE"),H8625*About!$B$98,IF(OR(B8625="CROP",B8625="NAA"),H8625*About!$B$99,H8625))</f>
        <v>1.1983097195625301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35">
      <c r="A8626" s="177" t="s">
        <v>425</v>
      </c>
      <c r="B8626" s="177" t="s">
        <v>85</v>
      </c>
      <c r="C8626" s="177">
        <v>2020</v>
      </c>
      <c r="D8626" s="177" t="s">
        <v>82</v>
      </c>
      <c r="E8626" s="177" t="s">
        <v>83</v>
      </c>
      <c r="F8626" s="177" t="s">
        <v>428</v>
      </c>
      <c r="G8626" s="177">
        <v>16</v>
      </c>
      <c r="H8626" s="177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76">
        <f>IF(OR(B8626="GAS",B8626="COL",B8626="LAN",B8626="RICE",B8626="LIVE"),H8626*About!$B$98,IF(OR(B8626="CROP",B8626="NAA"),H8626*About!$B$99,H8626))</f>
        <v>2.4894619360566101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35">
      <c r="A8627" s="177" t="s">
        <v>425</v>
      </c>
      <c r="B8627" s="177" t="s">
        <v>85</v>
      </c>
      <c r="C8627" s="177">
        <v>2020</v>
      </c>
      <c r="D8627" s="177" t="s">
        <v>82</v>
      </c>
      <c r="E8627" s="177" t="s">
        <v>83</v>
      </c>
      <c r="F8627" s="177" t="s">
        <v>430</v>
      </c>
      <c r="G8627" s="177">
        <v>17</v>
      </c>
      <c r="H8627" s="177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76">
        <f>IF(OR(B8627="GAS",B8627="COL",B8627="LAN",B8627="RICE",B8627="LIVE"),H8627*About!$B$98,IF(OR(B8627="CROP",B8627="NAA"),H8627*About!$B$99,H8627))</f>
        <v>4.7363828867673902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35">
      <c r="A8628" s="177" t="s">
        <v>425</v>
      </c>
      <c r="B8628" s="177" t="s">
        <v>85</v>
      </c>
      <c r="C8628" s="177">
        <v>2020</v>
      </c>
      <c r="D8628" s="177" t="s">
        <v>82</v>
      </c>
      <c r="E8628" s="177" t="s">
        <v>83</v>
      </c>
      <c r="F8628" s="177" t="s">
        <v>426</v>
      </c>
      <c r="G8628" s="177">
        <v>17</v>
      </c>
      <c r="H8628" s="177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76">
        <f>IF(OR(B8628="GAS",B8628="COL",B8628="LAN",B8628="RICE",B8628="LIVE"),H8628*About!$B$98,IF(OR(B8628="CROP",B8628="NAA"),H8628*About!$B$99,H8628))</f>
        <v>1.12078928947448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35">
      <c r="A8629" s="177" t="s">
        <v>425</v>
      </c>
      <c r="B8629" s="177" t="s">
        <v>85</v>
      </c>
      <c r="C8629" s="177">
        <v>2020</v>
      </c>
      <c r="D8629" s="177" t="s">
        <v>82</v>
      </c>
      <c r="E8629" s="177" t="s">
        <v>83</v>
      </c>
      <c r="F8629" s="177" t="s">
        <v>426</v>
      </c>
      <c r="G8629" s="177">
        <v>18</v>
      </c>
      <c r="H8629" s="177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76">
        <f>IF(OR(B8629="GAS",B8629="COL",B8629="LAN",B8629="RICE",B8629="LIVE"),H8629*About!$B$98,IF(OR(B8629="CROP",B8629="NAA"),H8629*About!$B$99,H8629))</f>
        <v>1.05717229843139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35">
      <c r="A8630" s="177" t="s">
        <v>425</v>
      </c>
      <c r="B8630" s="177" t="s">
        <v>85</v>
      </c>
      <c r="C8630" s="177">
        <v>2020</v>
      </c>
      <c r="D8630" s="177" t="s">
        <v>82</v>
      </c>
      <c r="E8630" s="177" t="s">
        <v>83</v>
      </c>
      <c r="F8630" s="177" t="s">
        <v>428</v>
      </c>
      <c r="G8630" s="177">
        <v>18</v>
      </c>
      <c r="H8630" s="177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76">
        <f>IF(OR(B8630="GAS",B8630="COL",B8630="LAN",B8630="RICE",B8630="LIVE"),H8630*About!$B$98,IF(OR(B8630="CROP",B8630="NAA"),H8630*About!$B$99,H8630))</f>
        <v>2.2285265848040602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35">
      <c r="A8631" s="177" t="s">
        <v>425</v>
      </c>
      <c r="B8631" s="177" t="s">
        <v>85</v>
      </c>
      <c r="C8631" s="177">
        <v>2020</v>
      </c>
      <c r="D8631" s="177" t="s">
        <v>82</v>
      </c>
      <c r="E8631" s="177" t="s">
        <v>83</v>
      </c>
      <c r="F8631" s="177" t="s">
        <v>426</v>
      </c>
      <c r="G8631" s="177">
        <v>19</v>
      </c>
      <c r="H8631" s="177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76">
        <f>IF(OR(B8631="GAS",B8631="COL",B8631="LAN",B8631="RICE",B8631="LIVE"),H8631*About!$B$98,IF(OR(B8631="CROP",B8631="NAA"),H8631*About!$B$99,H8631))</f>
        <v>1.92314681410789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35">
      <c r="A8632" s="177" t="s">
        <v>425</v>
      </c>
      <c r="B8632" s="177" t="s">
        <v>85</v>
      </c>
      <c r="C8632" s="177">
        <v>2020</v>
      </c>
      <c r="D8632" s="177" t="s">
        <v>82</v>
      </c>
      <c r="E8632" s="177" t="s">
        <v>83</v>
      </c>
      <c r="F8632" s="177" t="s">
        <v>430</v>
      </c>
      <c r="G8632" s="177">
        <v>19</v>
      </c>
      <c r="H8632" s="177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76">
        <f>IF(OR(B8632="GAS",B8632="COL",B8632="LAN",B8632="RICE",B8632="LIVE"),H8632*About!$B$98,IF(OR(B8632="CROP",B8632="NAA"),H8632*About!$B$99,H8632))</f>
        <v>1.4970119111239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35">
      <c r="A8633" s="177" t="s">
        <v>425</v>
      </c>
      <c r="B8633" s="177" t="s">
        <v>85</v>
      </c>
      <c r="C8633" s="177">
        <v>2020</v>
      </c>
      <c r="D8633" s="177" t="s">
        <v>82</v>
      </c>
      <c r="E8633" s="177" t="s">
        <v>83</v>
      </c>
      <c r="F8633" s="177" t="s">
        <v>428</v>
      </c>
      <c r="G8633" s="177">
        <v>19</v>
      </c>
      <c r="H8633" s="177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76">
        <f>IF(OR(B8633="GAS",B8633="COL",B8633="LAN",B8633="RICE",B8633="LIVE"),H8633*About!$B$98,IF(OR(B8633="CROP",B8633="NAA"),H8633*About!$B$99,H8633))</f>
        <v>2.1155171096324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35">
      <c r="A8634" s="177" t="s">
        <v>425</v>
      </c>
      <c r="B8634" s="177" t="s">
        <v>85</v>
      </c>
      <c r="C8634" s="177">
        <v>2020</v>
      </c>
      <c r="D8634" s="177" t="s">
        <v>82</v>
      </c>
      <c r="E8634" s="177" t="s">
        <v>83</v>
      </c>
      <c r="F8634" s="177" t="s">
        <v>430</v>
      </c>
      <c r="G8634" s="177">
        <v>20</v>
      </c>
      <c r="H8634" s="177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76">
        <f>IF(OR(B8634="GAS",B8634="COL",B8634="LAN",B8634="RICE",B8634="LIVE"),H8634*About!$B$98,IF(OR(B8634="CROP",B8634="NAA"),H8634*About!$B$99,H8634))</f>
        <v>2.8835389763116798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35">
      <c r="A8635" s="177" t="s">
        <v>425</v>
      </c>
      <c r="B8635" s="177" t="s">
        <v>85</v>
      </c>
      <c r="C8635" s="177">
        <v>2020</v>
      </c>
      <c r="D8635" s="177" t="s">
        <v>82</v>
      </c>
      <c r="E8635" s="177" t="s">
        <v>83</v>
      </c>
      <c r="F8635" s="177" t="s">
        <v>428</v>
      </c>
      <c r="G8635" s="177">
        <v>20</v>
      </c>
      <c r="H8635" s="177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76">
        <f>IF(OR(B8635="GAS",B8635="COL",B8635="LAN",B8635="RICE",B8635="LIVE"),H8635*About!$B$98,IF(OR(B8635="CROP",B8635="NAA"),H8635*About!$B$99,H8635))</f>
        <v>9.6464212983846706E-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35">
      <c r="A8636" s="177" t="s">
        <v>425</v>
      </c>
      <c r="B8636" s="177" t="s">
        <v>85</v>
      </c>
      <c r="C8636" s="177">
        <v>2020</v>
      </c>
      <c r="D8636" s="177" t="s">
        <v>82</v>
      </c>
      <c r="E8636" s="177" t="s">
        <v>83</v>
      </c>
      <c r="F8636" s="177" t="s">
        <v>426</v>
      </c>
      <c r="G8636" s="177">
        <v>20</v>
      </c>
      <c r="H8636" s="177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76">
        <f>IF(OR(B8636="GAS",B8636="COL",B8636="LAN",B8636="RICE",B8636="LIVE"),H8636*About!$B$98,IF(OR(B8636="CROP",B8636="NAA"),H8636*About!$B$99,H8636))</f>
        <v>1.848469465970989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35">
      <c r="A8637" s="177" t="s">
        <v>425</v>
      </c>
      <c r="B8637" s="177" t="s">
        <v>85</v>
      </c>
      <c r="C8637" s="177">
        <v>2020</v>
      </c>
      <c r="D8637" s="177" t="s">
        <v>82</v>
      </c>
      <c r="E8637" s="177" t="s">
        <v>83</v>
      </c>
      <c r="F8637" s="177" t="s">
        <v>430</v>
      </c>
      <c r="G8637" s="177">
        <v>21</v>
      </c>
      <c r="H8637" s="177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76">
        <f>IF(OR(B8637="GAS",B8637="COL",B8637="LAN",B8637="RICE",B8637="LIVE"),H8637*About!$B$98,IF(OR(B8637="CROP",B8637="NAA"),H8637*About!$B$99,H8637))</f>
        <v>2.830741740763189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35">
      <c r="A8638" s="177" t="s">
        <v>425</v>
      </c>
      <c r="B8638" s="177" t="s">
        <v>85</v>
      </c>
      <c r="C8638" s="177">
        <v>2020</v>
      </c>
      <c r="D8638" s="177" t="s">
        <v>82</v>
      </c>
      <c r="E8638" s="177" t="s">
        <v>83</v>
      </c>
      <c r="F8638" s="177" t="s">
        <v>428</v>
      </c>
      <c r="G8638" s="177">
        <v>21</v>
      </c>
      <c r="H8638" s="177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76">
        <f>IF(OR(B8638="GAS",B8638="COL",B8638="LAN",B8638="RICE",B8638="LIVE"),H8638*About!$B$98,IF(OR(B8638="CROP",B8638="NAA"),H8638*About!$B$99,H8638))</f>
        <v>7.4842173606157303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35">
      <c r="A8639" s="177" t="s">
        <v>425</v>
      </c>
      <c r="B8639" s="177" t="s">
        <v>85</v>
      </c>
      <c r="C8639" s="177">
        <v>2020</v>
      </c>
      <c r="D8639" s="177" t="s">
        <v>82</v>
      </c>
      <c r="E8639" s="177" t="s">
        <v>83</v>
      </c>
      <c r="F8639" s="177" t="s">
        <v>430</v>
      </c>
      <c r="G8639" s="177">
        <v>22</v>
      </c>
      <c r="H8639" s="177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76">
        <f>IF(OR(B8639="GAS",B8639="COL",B8639="LAN",B8639="RICE",B8639="LIVE"),H8639*About!$B$98,IF(OR(B8639="CROP",B8639="NAA"),H8639*About!$B$99,H8639))</f>
        <v>1.387912500649689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35">
      <c r="A8640" s="177" t="s">
        <v>425</v>
      </c>
      <c r="B8640" s="177" t="s">
        <v>85</v>
      </c>
      <c r="C8640" s="177">
        <v>2020</v>
      </c>
      <c r="D8640" s="177" t="s">
        <v>82</v>
      </c>
      <c r="E8640" s="177" t="s">
        <v>83</v>
      </c>
      <c r="F8640" s="177" t="s">
        <v>428</v>
      </c>
      <c r="G8640" s="177">
        <v>22</v>
      </c>
      <c r="H8640" s="177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76">
        <f>IF(OR(B8640="GAS",B8640="COL",B8640="LAN",B8640="RICE",B8640="LIVE"),H8640*About!$B$98,IF(OR(B8640="CROP",B8640="NAA"),H8640*About!$B$99,H8640))</f>
        <v>1.81705337017775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35">
      <c r="A8641" s="177" t="s">
        <v>425</v>
      </c>
      <c r="B8641" s="177" t="s">
        <v>85</v>
      </c>
      <c r="C8641" s="177">
        <v>2020</v>
      </c>
      <c r="D8641" s="177" t="s">
        <v>82</v>
      </c>
      <c r="E8641" s="177" t="s">
        <v>83</v>
      </c>
      <c r="F8641" s="177" t="s">
        <v>426</v>
      </c>
      <c r="G8641" s="177">
        <v>23</v>
      </c>
      <c r="H8641" s="177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76">
        <f>IF(OR(B8641="GAS",B8641="COL",B8641="LAN",B8641="RICE",B8641="LIVE"),H8641*About!$B$98,IF(OR(B8641="CROP",B8641="NAA"),H8641*About!$B$99,H8641))</f>
        <v>0.40113478899001997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35">
      <c r="A8642" s="177" t="s">
        <v>425</v>
      </c>
      <c r="B8642" s="177" t="s">
        <v>85</v>
      </c>
      <c r="C8642" s="177">
        <v>2020</v>
      </c>
      <c r="D8642" s="177" t="s">
        <v>82</v>
      </c>
      <c r="E8642" s="177" t="s">
        <v>83</v>
      </c>
      <c r="F8642" s="177" t="s">
        <v>428</v>
      </c>
      <c r="G8642" s="177">
        <v>23</v>
      </c>
      <c r="H8642" s="177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76">
        <f>IF(OR(B8642="GAS",B8642="COL",B8642="LAN",B8642="RICE",B8642="LIVE"),H8642*About!$B$98,IF(OR(B8642="CROP",B8642="NAA"),H8642*About!$B$99,H8642))</f>
        <v>1.7245080322027199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35">
      <c r="A8643" s="177" t="s">
        <v>425</v>
      </c>
      <c r="B8643" s="177" t="s">
        <v>85</v>
      </c>
      <c r="C8643" s="177">
        <v>2020</v>
      </c>
      <c r="D8643" s="177" t="s">
        <v>82</v>
      </c>
      <c r="E8643" s="177" t="s">
        <v>83</v>
      </c>
      <c r="F8643" s="177" t="s">
        <v>426</v>
      </c>
      <c r="G8643" s="177">
        <v>24</v>
      </c>
      <c r="H8643" s="177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76">
        <f>IF(OR(B8643="GAS",B8643="COL",B8643="LAN",B8643="RICE",B8643="LIVE"),H8643*About!$B$98,IF(OR(B8643="CROP",B8643="NAA"),H8643*About!$B$99,H8643))</f>
        <v>0.3807930648326869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35">
      <c r="A8644" s="177" t="s">
        <v>425</v>
      </c>
      <c r="B8644" s="177" t="s">
        <v>85</v>
      </c>
      <c r="C8644" s="177">
        <v>2020</v>
      </c>
      <c r="D8644" s="177" t="s">
        <v>82</v>
      </c>
      <c r="E8644" s="177" t="s">
        <v>83</v>
      </c>
      <c r="F8644" s="177" t="s">
        <v>428</v>
      </c>
      <c r="G8644" s="177">
        <v>24</v>
      </c>
      <c r="H8644" s="177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76">
        <f>IF(OR(B8644="GAS",B8644="COL",B8644="LAN",B8644="RICE",B8644="LIVE"),H8644*About!$B$98,IF(OR(B8644="CROP",B8644="NAA"),H8644*About!$B$99,H8644))</f>
        <v>1.6657918691635101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35">
      <c r="A8645" s="177" t="s">
        <v>425</v>
      </c>
      <c r="B8645" s="177" t="s">
        <v>85</v>
      </c>
      <c r="C8645" s="177">
        <v>2020</v>
      </c>
      <c r="D8645" s="177" t="s">
        <v>82</v>
      </c>
      <c r="E8645" s="177" t="s">
        <v>83</v>
      </c>
      <c r="F8645" s="177" t="s">
        <v>426</v>
      </c>
      <c r="G8645" s="177">
        <v>25</v>
      </c>
      <c r="H8645" s="177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76">
        <f>IF(OR(B8645="GAS",B8645="COL",B8645="LAN",B8645="RICE",B8645="LIVE"),H8645*About!$B$98,IF(OR(B8645="CROP",B8645="NAA"),H8645*About!$B$99,H8645))</f>
        <v>0.354419648647308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35">
      <c r="A8646" s="177" t="s">
        <v>425</v>
      </c>
      <c r="B8646" s="177" t="s">
        <v>85</v>
      </c>
      <c r="C8646" s="177">
        <v>2020</v>
      </c>
      <c r="D8646" s="177" t="s">
        <v>82</v>
      </c>
      <c r="E8646" s="177" t="s">
        <v>83</v>
      </c>
      <c r="F8646" s="177" t="s">
        <v>428</v>
      </c>
      <c r="G8646" s="177">
        <v>25</v>
      </c>
      <c r="H8646" s="177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76">
        <f>IF(OR(B8646="GAS",B8646="COL",B8646="LAN",B8646="RICE",B8646="LIVE"),H8646*About!$B$98,IF(OR(B8646="CROP",B8646="NAA"),H8646*About!$B$99,H8646))</f>
        <v>4.7363828867673902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35">
      <c r="A8647" s="177" t="s">
        <v>425</v>
      </c>
      <c r="B8647" s="177" t="s">
        <v>85</v>
      </c>
      <c r="C8647" s="177">
        <v>2020</v>
      </c>
      <c r="D8647" s="177" t="s">
        <v>82</v>
      </c>
      <c r="E8647" s="177" t="s">
        <v>83</v>
      </c>
      <c r="F8647" s="177" t="s">
        <v>430</v>
      </c>
      <c r="G8647" s="177">
        <v>25</v>
      </c>
      <c r="H8647" s="177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76">
        <f>IF(OR(B8647="GAS",B8647="COL",B8647="LAN",B8647="RICE",B8647="LIVE"),H8647*About!$B$98,IF(OR(B8647="CROP",B8647="NAA"),H8647*About!$B$99,H8647))</f>
        <v>1.30352694541216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35">
      <c r="A8648" s="177" t="s">
        <v>425</v>
      </c>
      <c r="B8648" s="177" t="s">
        <v>85</v>
      </c>
      <c r="C8648" s="177">
        <v>2020</v>
      </c>
      <c r="D8648" s="177" t="s">
        <v>82</v>
      </c>
      <c r="E8648" s="177" t="s">
        <v>83</v>
      </c>
      <c r="F8648" s="177" t="s">
        <v>430</v>
      </c>
      <c r="G8648" s="177">
        <v>26</v>
      </c>
      <c r="H8648" s="177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76">
        <f>IF(OR(B8648="GAS",B8648="COL",B8648="LAN",B8648="RICE",B8648="LIVE"),H8648*About!$B$98,IF(OR(B8648="CROP",B8648="NAA"),H8648*About!$B$99,H8648))</f>
        <v>1.26002598553896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35">
      <c r="A8649" s="177" t="s">
        <v>425</v>
      </c>
      <c r="B8649" s="177" t="s">
        <v>85</v>
      </c>
      <c r="C8649" s="177">
        <v>2020</v>
      </c>
      <c r="D8649" s="177" t="s">
        <v>82</v>
      </c>
      <c r="E8649" s="177" t="s">
        <v>83</v>
      </c>
      <c r="F8649" s="177" t="s">
        <v>426</v>
      </c>
      <c r="G8649" s="177">
        <v>26</v>
      </c>
      <c r="H8649" s="177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76">
        <f>IF(OR(B8649="GAS",B8649="COL",B8649="LAN",B8649="RICE",B8649="LIVE"),H8649*About!$B$98,IF(OR(B8649="CROP",B8649="NAA"),H8649*About!$B$99,H8649))</f>
        <v>1.0138893723487801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35">
      <c r="A8650" s="177" t="s">
        <v>425</v>
      </c>
      <c r="B8650" s="177" t="s">
        <v>85</v>
      </c>
      <c r="C8650" s="177">
        <v>2020</v>
      </c>
      <c r="D8650" s="177" t="s">
        <v>82</v>
      </c>
      <c r="E8650" s="177" t="s">
        <v>83</v>
      </c>
      <c r="F8650" s="177" t="s">
        <v>428</v>
      </c>
      <c r="G8650" s="177">
        <v>26</v>
      </c>
      <c r="H8650" s="177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76">
        <f>IF(OR(B8650="GAS",B8650="COL",B8650="LAN",B8650="RICE",B8650="LIVE"),H8650*About!$B$98,IF(OR(B8650="CROP",B8650="NAA"),H8650*About!$B$99,H8650))</f>
        <v>1.4970119111239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35">
      <c r="A8651" s="177" t="s">
        <v>425</v>
      </c>
      <c r="B8651" s="177" t="s">
        <v>85</v>
      </c>
      <c r="C8651" s="177">
        <v>2020</v>
      </c>
      <c r="D8651" s="177" t="s">
        <v>82</v>
      </c>
      <c r="E8651" s="177" t="s">
        <v>83</v>
      </c>
      <c r="F8651" s="177" t="s">
        <v>428</v>
      </c>
      <c r="G8651" s="177">
        <v>27</v>
      </c>
      <c r="H8651" s="177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76">
        <f>IF(OR(B8651="GAS",B8651="COL",B8651="LAN",B8651="RICE",B8651="LIVE"),H8651*About!$B$98,IF(OR(B8651="CROP",B8651="NAA"),H8651*About!$B$99,H8651))</f>
        <v>4.3052046559750999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35">
      <c r="A8652" s="177" t="s">
        <v>425</v>
      </c>
      <c r="B8652" s="177" t="s">
        <v>85</v>
      </c>
      <c r="C8652" s="177">
        <v>2020</v>
      </c>
      <c r="D8652" s="177" t="s">
        <v>82</v>
      </c>
      <c r="E8652" s="177" t="s">
        <v>83</v>
      </c>
      <c r="F8652" s="177" t="s">
        <v>426</v>
      </c>
      <c r="G8652" s="177">
        <v>27</v>
      </c>
      <c r="H8652" s="177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76">
        <f>IF(OR(B8652="GAS",B8652="COL",B8652="LAN",B8652="RICE",B8652="LIVE"),H8652*About!$B$98,IF(OR(B8652="CROP",B8652="NAA"),H8652*About!$B$99,H8652))</f>
        <v>0.66033935546875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35">
      <c r="A8653" s="177" t="s">
        <v>425</v>
      </c>
      <c r="B8653" s="177" t="s">
        <v>85</v>
      </c>
      <c r="C8653" s="177">
        <v>2020</v>
      </c>
      <c r="D8653" s="177" t="s">
        <v>82</v>
      </c>
      <c r="E8653" s="177" t="s">
        <v>83</v>
      </c>
      <c r="F8653" s="177" t="s">
        <v>430</v>
      </c>
      <c r="G8653" s="177">
        <v>27</v>
      </c>
      <c r="H8653" s="177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76">
        <f>IF(OR(B8653="GAS",B8653="COL",B8653="LAN",B8653="RICE",B8653="LIVE"),H8653*About!$B$98,IF(OR(B8653="CROP",B8653="NAA"),H8653*About!$B$99,H8653))</f>
        <v>2.5031218305230099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35">
      <c r="A8654" s="177" t="s">
        <v>425</v>
      </c>
      <c r="B8654" s="177" t="s">
        <v>85</v>
      </c>
      <c r="C8654" s="177">
        <v>2020</v>
      </c>
      <c r="D8654" s="177" t="s">
        <v>82</v>
      </c>
      <c r="E8654" s="177" t="s">
        <v>83</v>
      </c>
      <c r="F8654" s="177" t="s">
        <v>428</v>
      </c>
      <c r="G8654" s="177">
        <v>28</v>
      </c>
      <c r="H8654" s="177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76">
        <f>IF(OR(B8654="GAS",B8654="COL",B8654="LAN",B8654="RICE",B8654="LIVE"),H8654*About!$B$98,IF(OR(B8654="CROP",B8654="NAA"),H8654*About!$B$99,H8654))</f>
        <v>2.79698856174946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35">
      <c r="A8655" s="177" t="s">
        <v>425</v>
      </c>
      <c r="B8655" s="177" t="s">
        <v>85</v>
      </c>
      <c r="C8655" s="177">
        <v>2020</v>
      </c>
      <c r="D8655" s="177" t="s">
        <v>82</v>
      </c>
      <c r="E8655" s="177" t="s">
        <v>83</v>
      </c>
      <c r="F8655" s="177" t="s">
        <v>430</v>
      </c>
      <c r="G8655" s="177">
        <v>28</v>
      </c>
      <c r="H8655" s="177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76">
        <f>IF(OR(B8655="GAS",B8655="COL",B8655="LAN",B8655="RICE",B8655="LIVE"),H8655*About!$B$98,IF(OR(B8655="CROP",B8655="NAA"),H8655*About!$B$99,H8655))</f>
        <v>1.23382685706019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35">
      <c r="A8656" s="177" t="s">
        <v>425</v>
      </c>
      <c r="B8656" s="177" t="s">
        <v>85</v>
      </c>
      <c r="C8656" s="177">
        <v>2020</v>
      </c>
      <c r="D8656" s="177" t="s">
        <v>82</v>
      </c>
      <c r="E8656" s="177" t="s">
        <v>83</v>
      </c>
      <c r="F8656" s="177" t="s">
        <v>426</v>
      </c>
      <c r="G8656" s="177">
        <v>28</v>
      </c>
      <c r="H8656" s="177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76">
        <f>IF(OR(B8656="GAS",B8656="COL",B8656="LAN",B8656="RICE",B8656="LIVE"),H8656*About!$B$98,IF(OR(B8656="CROP",B8656="NAA"),H8656*About!$B$99,H8656))</f>
        <v>0.31041145324706998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35">
      <c r="A8657" s="177" t="s">
        <v>425</v>
      </c>
      <c r="B8657" s="177" t="s">
        <v>85</v>
      </c>
      <c r="C8657" s="177">
        <v>2020</v>
      </c>
      <c r="D8657" s="177" t="s">
        <v>82</v>
      </c>
      <c r="E8657" s="177" t="s">
        <v>83</v>
      </c>
      <c r="F8657" s="177" t="s">
        <v>426</v>
      </c>
      <c r="G8657" s="177">
        <v>29</v>
      </c>
      <c r="H8657" s="177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76">
        <f>IF(OR(B8657="GAS",B8657="COL",B8657="LAN",B8657="RICE",B8657="LIVE"),H8657*About!$B$98,IF(OR(B8657="CROP",B8657="NAA"),H8657*About!$B$99,H8657))</f>
        <v>0.29984253644943198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35">
      <c r="A8658" s="177" t="s">
        <v>425</v>
      </c>
      <c r="B8658" s="177" t="s">
        <v>85</v>
      </c>
      <c r="C8658" s="177">
        <v>2020</v>
      </c>
      <c r="D8658" s="177" t="s">
        <v>82</v>
      </c>
      <c r="E8658" s="177" t="s">
        <v>83</v>
      </c>
      <c r="F8658" s="177" t="s">
        <v>428</v>
      </c>
      <c r="G8658" s="177">
        <v>30</v>
      </c>
      <c r="H8658" s="177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76">
        <f>IF(OR(B8658="GAS",B8658="COL",B8658="LAN",B8658="RICE",B8658="LIVE"),H8658*About!$B$98,IF(OR(B8658="CROP",B8658="NAA"),H8658*About!$B$99,H8658))</f>
        <v>1.30352694541216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35">
      <c r="A8659" s="177" t="s">
        <v>425</v>
      </c>
      <c r="B8659" s="177" t="s">
        <v>85</v>
      </c>
      <c r="C8659" s="177">
        <v>2020</v>
      </c>
      <c r="D8659" s="177" t="s">
        <v>82</v>
      </c>
      <c r="E8659" s="177" t="s">
        <v>83</v>
      </c>
      <c r="F8659" s="177" t="s">
        <v>430</v>
      </c>
      <c r="G8659" s="177">
        <v>30</v>
      </c>
      <c r="H8659" s="177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76">
        <f>IF(OR(B8659="GAS",B8659="COL",B8659="LAN",B8659="RICE",B8659="LIVE"),H8659*About!$B$98,IF(OR(B8659="CROP",B8659="NAA"),H8659*About!$B$99,H8659))</f>
        <v>1.18197156116366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35">
      <c r="A8660" s="177" t="s">
        <v>425</v>
      </c>
      <c r="B8660" s="177" t="s">
        <v>85</v>
      </c>
      <c r="C8660" s="177">
        <v>2020</v>
      </c>
      <c r="D8660" s="177" t="s">
        <v>82</v>
      </c>
      <c r="E8660" s="177" t="s">
        <v>83</v>
      </c>
      <c r="F8660" s="177" t="s">
        <v>426</v>
      </c>
      <c r="G8660" s="177">
        <v>31</v>
      </c>
      <c r="H8660" s="177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76">
        <f>IF(OR(B8660="GAS",B8660="COL",B8660="LAN",B8660="RICE",B8660="LIVE"),H8660*About!$B$98,IF(OR(B8660="CROP",B8660="NAA"),H8660*About!$B$99,H8660))</f>
        <v>0.85254892706870999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35">
      <c r="A8661" s="177" t="s">
        <v>425</v>
      </c>
      <c r="B8661" s="177" t="s">
        <v>85</v>
      </c>
      <c r="C8661" s="177">
        <v>2020</v>
      </c>
      <c r="D8661" s="177" t="s">
        <v>82</v>
      </c>
      <c r="E8661" s="177" t="s">
        <v>83</v>
      </c>
      <c r="F8661" s="177" t="s">
        <v>428</v>
      </c>
      <c r="G8661" s="177">
        <v>31</v>
      </c>
      <c r="H8661" s="177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76">
        <f>IF(OR(B8661="GAS",B8661="COL",B8661="LAN",B8661="RICE",B8661="LIVE"),H8661*About!$B$98,IF(OR(B8661="CROP",B8661="NAA"),H8661*About!$B$99,H8661))</f>
        <v>4.9969746731221697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35">
      <c r="A8662" s="177" t="s">
        <v>425</v>
      </c>
      <c r="B8662" s="177" t="s">
        <v>85</v>
      </c>
      <c r="C8662" s="177">
        <v>2020</v>
      </c>
      <c r="D8662" s="177" t="s">
        <v>82</v>
      </c>
      <c r="E8662" s="177" t="s">
        <v>83</v>
      </c>
      <c r="F8662" s="177" t="s">
        <v>430</v>
      </c>
      <c r="G8662" s="177">
        <v>32</v>
      </c>
      <c r="H8662" s="177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76">
        <f>IF(OR(B8662="GAS",B8662="COL",B8662="LAN",B8662="RICE",B8662="LIVE"),H8662*About!$B$98,IF(OR(B8662="CROP",B8662="NAA"),H8662*About!$B$99,H8662))</f>
        <v>1.14651136100292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35">
      <c r="A8663" s="177" t="s">
        <v>425</v>
      </c>
      <c r="B8663" s="177" t="s">
        <v>85</v>
      </c>
      <c r="C8663" s="177">
        <v>2020</v>
      </c>
      <c r="D8663" s="177" t="s">
        <v>82</v>
      </c>
      <c r="E8663" s="177" t="s">
        <v>83</v>
      </c>
      <c r="F8663" s="177" t="s">
        <v>426</v>
      </c>
      <c r="G8663" s="177">
        <v>32</v>
      </c>
      <c r="H8663" s="177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76">
        <f>IF(OR(B8663="GAS",B8663="COL",B8663="LAN",B8663="RICE",B8663="LIVE"),H8663*About!$B$98,IF(OR(B8663="CROP",B8663="NAA"),H8663*About!$B$99,H8663))</f>
        <v>0.26946213841438199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35">
      <c r="A8664" s="177" t="s">
        <v>425</v>
      </c>
      <c r="B8664" s="177" t="s">
        <v>85</v>
      </c>
      <c r="C8664" s="177">
        <v>2020</v>
      </c>
      <c r="D8664" s="177" t="s">
        <v>82</v>
      </c>
      <c r="E8664" s="177" t="s">
        <v>83</v>
      </c>
      <c r="F8664" s="177" t="s">
        <v>426</v>
      </c>
      <c r="G8664" s="177">
        <v>33</v>
      </c>
      <c r="H8664" s="177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76">
        <f>IF(OR(B8664="GAS",B8664="COL",B8664="LAN",B8664="RICE",B8664="LIVE"),H8664*About!$B$98,IF(OR(B8664="CROP",B8664="NAA"),H8664*About!$B$99,H8664))</f>
        <v>0.26224943995475702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35">
      <c r="A8665" s="177" t="s">
        <v>425</v>
      </c>
      <c r="B8665" s="177" t="s">
        <v>85</v>
      </c>
      <c r="C8665" s="177">
        <v>2020</v>
      </c>
      <c r="D8665" s="177" t="s">
        <v>82</v>
      </c>
      <c r="E8665" s="177" t="s">
        <v>83</v>
      </c>
      <c r="F8665" s="177" t="s">
        <v>428</v>
      </c>
      <c r="G8665" s="177">
        <v>33</v>
      </c>
      <c r="H8665" s="177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76">
        <f>IF(OR(B8665="GAS",B8665="COL",B8665="LAN",B8665="RICE",B8665="LIVE"),H8665*About!$B$98,IF(OR(B8665="CROP",B8665="NAA"),H8665*About!$B$99,H8665))</f>
        <v>1.18197156116366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35">
      <c r="A8666" s="177" t="s">
        <v>425</v>
      </c>
      <c r="B8666" s="177" t="s">
        <v>85</v>
      </c>
      <c r="C8666" s="177">
        <v>2020</v>
      </c>
      <c r="D8666" s="177" t="s">
        <v>82</v>
      </c>
      <c r="E8666" s="177" t="s">
        <v>83</v>
      </c>
      <c r="F8666" s="177" t="s">
        <v>428</v>
      </c>
      <c r="G8666" s="177">
        <v>34</v>
      </c>
      <c r="H8666" s="177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76">
        <f>IF(OR(B8666="GAS",B8666="COL",B8666="LAN",B8666="RICE",B8666="LIVE"),H8666*About!$B$98,IF(OR(B8666="CROP",B8666="NAA"),H8666*About!$B$99,H8666))</f>
        <v>1.14651136100292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35">
      <c r="A8667" s="177" t="s">
        <v>425</v>
      </c>
      <c r="B8667" s="177" t="s">
        <v>85</v>
      </c>
      <c r="C8667" s="177">
        <v>2020</v>
      </c>
      <c r="D8667" s="177" t="s">
        <v>82</v>
      </c>
      <c r="E8667" s="177" t="s">
        <v>83</v>
      </c>
      <c r="F8667" s="177" t="s">
        <v>426</v>
      </c>
      <c r="G8667" s="177">
        <v>34</v>
      </c>
      <c r="H8667" s="177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76">
        <f>IF(OR(B8667="GAS",B8667="COL",B8667="LAN",B8667="RICE",B8667="LIVE"),H8667*About!$B$98,IF(OR(B8667="CROP",B8667="NAA"),H8667*About!$B$99,H8667))</f>
        <v>1.0161453485488801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35">
      <c r="A8668" s="177" t="s">
        <v>425</v>
      </c>
      <c r="B8668" s="177" t="s">
        <v>85</v>
      </c>
      <c r="C8668" s="177">
        <v>2020</v>
      </c>
      <c r="D8668" s="177" t="s">
        <v>82</v>
      </c>
      <c r="E8668" s="177" t="s">
        <v>83</v>
      </c>
      <c r="F8668" s="177" t="s">
        <v>430</v>
      </c>
      <c r="G8668" s="177">
        <v>34</v>
      </c>
      <c r="H8668" s="177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76">
        <f>IF(OR(B8668="GAS",B8668="COL",B8668="LAN",B8668="RICE",B8668="LIVE"),H8668*About!$B$98,IF(OR(B8668="CROP",B8668="NAA"),H8668*About!$B$99,H8668))</f>
        <v>1.1144782416522499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35">
      <c r="A8669" s="177" t="s">
        <v>425</v>
      </c>
      <c r="B8669" s="177" t="s">
        <v>85</v>
      </c>
      <c r="C8669" s="177">
        <v>2020</v>
      </c>
      <c r="D8669" s="177" t="s">
        <v>82</v>
      </c>
      <c r="E8669" s="177" t="s">
        <v>83</v>
      </c>
      <c r="F8669" s="177" t="s">
        <v>428</v>
      </c>
      <c r="G8669" s="177">
        <v>35</v>
      </c>
      <c r="H8669" s="177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76">
        <f>IF(OR(B8669="GAS",B8669="COL",B8669="LAN",B8669="RICE",B8669="LIVE"),H8669*About!$B$98,IF(OR(B8669="CROP",B8669="NAA"),H8669*About!$B$99,H8669))</f>
        <v>1.1144782416522499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35">
      <c r="A8670" s="177" t="s">
        <v>425</v>
      </c>
      <c r="B8670" s="177" t="s">
        <v>85</v>
      </c>
      <c r="C8670" s="177">
        <v>2020</v>
      </c>
      <c r="D8670" s="177" t="s">
        <v>82</v>
      </c>
      <c r="E8670" s="177" t="s">
        <v>83</v>
      </c>
      <c r="F8670" s="177" t="s">
        <v>428</v>
      </c>
      <c r="G8670" s="177">
        <v>36</v>
      </c>
      <c r="H8670" s="177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76">
        <f>IF(OR(B8670="GAS",B8670="COL",B8670="LAN",B8670="RICE",B8670="LIVE"),H8670*About!$B$98,IF(OR(B8670="CROP",B8670="NAA"),H8670*About!$B$99,H8670))</f>
        <v>1.09045216813684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35">
      <c r="A8671" s="177" t="s">
        <v>425</v>
      </c>
      <c r="B8671" s="177" t="s">
        <v>85</v>
      </c>
      <c r="C8671" s="177">
        <v>2020</v>
      </c>
      <c r="D8671" s="177" t="s">
        <v>82</v>
      </c>
      <c r="E8671" s="177" t="s">
        <v>83</v>
      </c>
      <c r="F8671" s="177" t="s">
        <v>430</v>
      </c>
      <c r="G8671" s="177">
        <v>36</v>
      </c>
      <c r="H8671" s="177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76">
        <f>IF(OR(B8671="GAS",B8671="COL",B8671="LAN",B8671="RICE",B8671="LIVE"),H8671*About!$B$98,IF(OR(B8671="CROP",B8671="NAA"),H8671*About!$B$99,H8671))</f>
        <v>1.09045216813684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35">
      <c r="A8672" s="177" t="s">
        <v>425</v>
      </c>
      <c r="B8672" s="177" t="s">
        <v>85</v>
      </c>
      <c r="C8672" s="177">
        <v>2020</v>
      </c>
      <c r="D8672" s="177" t="s">
        <v>82</v>
      </c>
      <c r="E8672" s="177" t="s">
        <v>83</v>
      </c>
      <c r="F8672" s="177" t="s">
        <v>428</v>
      </c>
      <c r="G8672" s="177">
        <v>37</v>
      </c>
      <c r="H8672" s="177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76">
        <f>IF(OR(B8672="GAS",B8672="COL",B8672="LAN",B8672="RICE",B8672="LIVE"),H8672*About!$B$98,IF(OR(B8672="CROP",B8672="NAA"),H8672*About!$B$99,H8672))</f>
        <v>1.0561540722847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35">
      <c r="A8673" s="177" t="s">
        <v>425</v>
      </c>
      <c r="B8673" s="177" t="s">
        <v>85</v>
      </c>
      <c r="C8673" s="177">
        <v>2020</v>
      </c>
      <c r="D8673" s="177" t="s">
        <v>82</v>
      </c>
      <c r="E8673" s="177" t="s">
        <v>83</v>
      </c>
      <c r="F8673" s="177" t="s">
        <v>426</v>
      </c>
      <c r="G8673" s="177">
        <v>37</v>
      </c>
      <c r="H8673" s="177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76">
        <f>IF(OR(B8673="GAS",B8673="COL",B8673="LAN",B8673="RICE",B8673="LIVE"),H8673*About!$B$98,IF(OR(B8673="CROP",B8673="NAA"),H8673*About!$B$99,H8673))</f>
        <v>0.2346348613500590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35">
      <c r="A8674" s="177" t="s">
        <v>425</v>
      </c>
      <c r="B8674" s="177" t="s">
        <v>85</v>
      </c>
      <c r="C8674" s="177">
        <v>2020</v>
      </c>
      <c r="D8674" s="177" t="s">
        <v>82</v>
      </c>
      <c r="E8674" s="177" t="s">
        <v>83</v>
      </c>
      <c r="F8674" s="177" t="s">
        <v>430</v>
      </c>
      <c r="G8674" s="177">
        <v>38</v>
      </c>
      <c r="H8674" s="177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76">
        <f>IF(OR(B8674="GAS",B8674="COL",B8674="LAN",B8674="RICE",B8674="LIVE"),H8674*About!$B$98,IF(OR(B8674="CROP",B8674="NAA"),H8674*About!$B$99,H8674))</f>
        <v>1.0561540722847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35">
      <c r="A8675" s="177" t="s">
        <v>425</v>
      </c>
      <c r="B8675" s="177" t="s">
        <v>85</v>
      </c>
      <c r="C8675" s="177">
        <v>2020</v>
      </c>
      <c r="D8675" s="177" t="s">
        <v>82</v>
      </c>
      <c r="E8675" s="177" t="s">
        <v>83</v>
      </c>
      <c r="F8675" s="177" t="s">
        <v>426</v>
      </c>
      <c r="G8675" s="177">
        <v>38</v>
      </c>
      <c r="H8675" s="177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76">
        <f>IF(OR(B8675="GAS",B8675="COL",B8675="LAN",B8675="RICE",B8675="LIVE"),H8675*About!$B$98,IF(OR(B8675="CROP",B8675="NAA"),H8675*About!$B$99,H8675))</f>
        <v>0.89945544302463498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35">
      <c r="A8676" s="177" t="s">
        <v>425</v>
      </c>
      <c r="B8676" s="177" t="s">
        <v>85</v>
      </c>
      <c r="C8676" s="177">
        <v>2020</v>
      </c>
      <c r="D8676" s="177" t="s">
        <v>82</v>
      </c>
      <c r="E8676" s="177" t="s">
        <v>83</v>
      </c>
      <c r="F8676" s="177" t="s">
        <v>428</v>
      </c>
      <c r="G8676" s="177">
        <v>38</v>
      </c>
      <c r="H8676" s="177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76">
        <f>IF(OR(B8676="GAS",B8676="COL",B8676="LAN",B8676="RICE",B8676="LIVE"),H8676*About!$B$98,IF(OR(B8676="CROP",B8676="NAA"),H8676*About!$B$99,H8676))</f>
        <v>1.01627763360739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35">
      <c r="A8677" s="177" t="s">
        <v>425</v>
      </c>
      <c r="B8677" s="177" t="s">
        <v>85</v>
      </c>
      <c r="C8677" s="177">
        <v>2020</v>
      </c>
      <c r="D8677" s="177" t="s">
        <v>82</v>
      </c>
      <c r="E8677" s="177" t="s">
        <v>83</v>
      </c>
      <c r="F8677" s="177" t="s">
        <v>428</v>
      </c>
      <c r="G8677" s="177">
        <v>39</v>
      </c>
      <c r="H8677" s="177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76">
        <f>IF(OR(B8677="GAS",B8677="COL",B8677="LAN",B8677="RICE",B8677="LIVE"),H8677*About!$B$98,IF(OR(B8677="CROP",B8677="NAA"),H8677*About!$B$99,H8677))</f>
        <v>1.9967516884207701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35">
      <c r="A8678" s="177" t="s">
        <v>425</v>
      </c>
      <c r="B8678" s="177" t="s">
        <v>85</v>
      </c>
      <c r="C8678" s="177">
        <v>2020</v>
      </c>
      <c r="D8678" s="177" t="s">
        <v>82</v>
      </c>
      <c r="E8678" s="177" t="s">
        <v>83</v>
      </c>
      <c r="F8678" s="177" t="s">
        <v>428</v>
      </c>
      <c r="G8678" s="177">
        <v>40</v>
      </c>
      <c r="H8678" s="177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76">
        <f>IF(OR(B8678="GAS",B8678="COL",B8678="LAN",B8678="RICE",B8678="LIVE"),H8678*About!$B$98,IF(OR(B8678="CROP",B8678="NAA"),H8678*About!$B$99,H8678))</f>
        <v>9.7416788339615007E-3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35">
      <c r="A8679" s="177" t="s">
        <v>425</v>
      </c>
      <c r="B8679" s="177" t="s">
        <v>85</v>
      </c>
      <c r="C8679" s="177">
        <v>2020</v>
      </c>
      <c r="D8679" s="177" t="s">
        <v>82</v>
      </c>
      <c r="E8679" s="177" t="s">
        <v>83</v>
      </c>
      <c r="F8679" s="177" t="s">
        <v>426</v>
      </c>
      <c r="G8679" s="177">
        <v>40</v>
      </c>
      <c r="H8679" s="177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76">
        <f>IF(OR(B8679="GAS",B8679="COL",B8679="LAN",B8679="RICE",B8679="LIVE"),H8679*About!$B$98,IF(OR(B8679="CROP",B8679="NAA"),H8679*About!$B$99,H8679))</f>
        <v>0.21275489032268499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35">
      <c r="A8680" s="177" t="s">
        <v>425</v>
      </c>
      <c r="B8680" s="177" t="s">
        <v>85</v>
      </c>
      <c r="C8680" s="177">
        <v>2020</v>
      </c>
      <c r="D8680" s="177" t="s">
        <v>82</v>
      </c>
      <c r="E8680" s="177" t="s">
        <v>83</v>
      </c>
      <c r="F8680" s="177" t="s">
        <v>427</v>
      </c>
      <c r="G8680" s="177">
        <v>40</v>
      </c>
      <c r="H8680" s="177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76">
        <f>IF(OR(B8680="GAS",B8680="COL",B8680="LAN",B8680="RICE",B8680="LIVE"),H8680*About!$B$98,IF(OR(B8680="CROP",B8680="NAA"),H8680*About!$B$99,H8680))</f>
        <v>1.01627763360739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35">
      <c r="A8681" s="177" t="s">
        <v>425</v>
      </c>
      <c r="B8681" s="177" t="s">
        <v>85</v>
      </c>
      <c r="C8681" s="177">
        <v>2020</v>
      </c>
      <c r="D8681" s="177" t="s">
        <v>82</v>
      </c>
      <c r="E8681" s="177" t="s">
        <v>83</v>
      </c>
      <c r="F8681" s="177" t="s">
        <v>430</v>
      </c>
      <c r="G8681" s="177">
        <v>40</v>
      </c>
      <c r="H8681" s="177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76">
        <f>IF(OR(B8681="GAS",B8681="COL",B8681="LAN",B8681="RICE",B8681="LIVE"),H8681*About!$B$98,IF(OR(B8681="CROP",B8681="NAA"),H8681*About!$B$99,H8681))</f>
        <v>1.01627763360739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35">
      <c r="A8682" s="177" t="s">
        <v>425</v>
      </c>
      <c r="B8682" s="177" t="s">
        <v>85</v>
      </c>
      <c r="C8682" s="177">
        <v>2020</v>
      </c>
      <c r="D8682" s="177" t="s">
        <v>82</v>
      </c>
      <c r="E8682" s="177" t="s">
        <v>83</v>
      </c>
      <c r="F8682" s="177" t="s">
        <v>428</v>
      </c>
      <c r="G8682" s="177">
        <v>41</v>
      </c>
      <c r="H8682" s="177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76">
        <f>IF(OR(B8682="GAS",B8682="COL",B8682="LAN",B8682="RICE",B8682="LIVE"),H8682*About!$B$98,IF(OR(B8682="CROP",B8682="NAA"),H8682*About!$B$99,H8682))</f>
        <v>9.5237931236624995E-3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35">
      <c r="A8683" s="177" t="s">
        <v>425</v>
      </c>
      <c r="B8683" s="177" t="s">
        <v>85</v>
      </c>
      <c r="C8683" s="177">
        <v>2020</v>
      </c>
      <c r="D8683" s="177" t="s">
        <v>82</v>
      </c>
      <c r="E8683" s="177" t="s">
        <v>83</v>
      </c>
      <c r="F8683" s="177" t="s">
        <v>426</v>
      </c>
      <c r="G8683" s="177">
        <v>41</v>
      </c>
      <c r="H8683" s="177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76">
        <f>IF(OR(B8683="GAS",B8683="COL",B8683="LAN",B8683="RICE",B8683="LIVE"),H8683*About!$B$98,IF(OR(B8683="CROP",B8683="NAA"),H8683*About!$B$99,H8683))</f>
        <v>0.20637205243110601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35">
      <c r="A8684" s="177" t="s">
        <v>425</v>
      </c>
      <c r="B8684" s="177" t="s">
        <v>85</v>
      </c>
      <c r="C8684" s="177">
        <v>2020</v>
      </c>
      <c r="D8684" s="177" t="s">
        <v>82</v>
      </c>
      <c r="E8684" s="177" t="s">
        <v>83</v>
      </c>
      <c r="F8684" s="177" t="s">
        <v>427</v>
      </c>
      <c r="G8684" s="177">
        <v>41</v>
      </c>
      <c r="H8684" s="177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76">
        <f>IF(OR(B8684="GAS",B8684="COL",B8684="LAN",B8684="RICE",B8684="LIVE"),H8684*About!$B$98,IF(OR(B8684="CROP",B8684="NAA"),H8684*About!$B$99,H8684))</f>
        <v>1.9967516884207701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35">
      <c r="A8685" s="177" t="s">
        <v>425</v>
      </c>
      <c r="B8685" s="177" t="s">
        <v>85</v>
      </c>
      <c r="C8685" s="177">
        <v>2020</v>
      </c>
      <c r="D8685" s="177" t="s">
        <v>82</v>
      </c>
      <c r="E8685" s="177" t="s">
        <v>83</v>
      </c>
      <c r="F8685" s="177" t="s">
        <v>430</v>
      </c>
      <c r="G8685" s="177">
        <v>41</v>
      </c>
      <c r="H8685" s="177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76">
        <f>IF(OR(B8685="GAS",B8685="COL",B8685="LAN",B8685="RICE",B8685="LIVE"),H8685*About!$B$98,IF(OR(B8685="CROP",B8685="NAA"),H8685*About!$B$99,H8685))</f>
        <v>1.9967516884207701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35">
      <c r="A8686" s="177" t="s">
        <v>425</v>
      </c>
      <c r="B8686" s="177" t="s">
        <v>85</v>
      </c>
      <c r="C8686" s="177">
        <v>2020</v>
      </c>
      <c r="D8686" s="177" t="s">
        <v>82</v>
      </c>
      <c r="E8686" s="177" t="s">
        <v>83</v>
      </c>
      <c r="F8686" s="177" t="s">
        <v>426</v>
      </c>
      <c r="G8686" s="177">
        <v>42</v>
      </c>
      <c r="H8686" s="177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76">
        <f>IF(OR(B8686="GAS",B8686="COL",B8686="LAN",B8686="RICE",B8686="LIVE"),H8686*About!$B$98,IF(OR(B8686="CROP",B8686="NAA"),H8686*About!$B$99,H8686))</f>
        <v>0.20060609281062999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35">
      <c r="A8687" s="177" t="s">
        <v>425</v>
      </c>
      <c r="B8687" s="177" t="s">
        <v>85</v>
      </c>
      <c r="C8687" s="177">
        <v>2020</v>
      </c>
      <c r="D8687" s="177" t="s">
        <v>82</v>
      </c>
      <c r="E8687" s="177" t="s">
        <v>83</v>
      </c>
      <c r="F8687" s="177" t="s">
        <v>430</v>
      </c>
      <c r="G8687" s="177">
        <v>42</v>
      </c>
      <c r="H8687" s="177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76">
        <f>IF(OR(B8687="GAS",B8687="COL",B8687="LAN",B8687="RICE",B8687="LIVE"),H8687*About!$B$98,IF(OR(B8687="CROP",B8687="NAA"),H8687*About!$B$99,H8687))</f>
        <v>9.7416788339615007E-3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35">
      <c r="A8688" s="177" t="s">
        <v>425</v>
      </c>
      <c r="B8688" s="177" t="s">
        <v>85</v>
      </c>
      <c r="C8688" s="177">
        <v>2020</v>
      </c>
      <c r="D8688" s="177" t="s">
        <v>82</v>
      </c>
      <c r="E8688" s="177" t="s">
        <v>83</v>
      </c>
      <c r="F8688" s="177" t="s">
        <v>427</v>
      </c>
      <c r="G8688" s="177">
        <v>42</v>
      </c>
      <c r="H8688" s="177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76">
        <f>IF(OR(B8688="GAS",B8688="COL",B8688="LAN",B8688="RICE",B8688="LIVE"),H8688*About!$B$98,IF(OR(B8688="CROP",B8688="NAA"),H8688*About!$B$99,H8688))</f>
        <v>9.7416788339615007E-3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35">
      <c r="A8689" s="177" t="s">
        <v>425</v>
      </c>
      <c r="B8689" s="177" t="s">
        <v>85</v>
      </c>
      <c r="C8689" s="177">
        <v>2020</v>
      </c>
      <c r="D8689" s="177" t="s">
        <v>82</v>
      </c>
      <c r="E8689" s="177" t="s">
        <v>83</v>
      </c>
      <c r="F8689" s="177" t="s">
        <v>430</v>
      </c>
      <c r="G8689" s="177">
        <v>43</v>
      </c>
      <c r="H8689" s="177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76">
        <f>IF(OR(B8689="GAS",B8689="COL",B8689="LAN",B8689="RICE",B8689="LIVE"),H8689*About!$B$98,IF(OR(B8689="CROP",B8689="NAA"),H8689*About!$B$99,H8689))</f>
        <v>9.5237931236624995E-3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35">
      <c r="A8690" s="177" t="s">
        <v>425</v>
      </c>
      <c r="B8690" s="177" t="s">
        <v>85</v>
      </c>
      <c r="C8690" s="177">
        <v>2020</v>
      </c>
      <c r="D8690" s="177" t="s">
        <v>82</v>
      </c>
      <c r="E8690" s="177" t="s">
        <v>83</v>
      </c>
      <c r="F8690" s="177" t="s">
        <v>426</v>
      </c>
      <c r="G8690" s="177">
        <v>43</v>
      </c>
      <c r="H8690" s="177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76">
        <f>IF(OR(B8690="GAS",B8690="COL",B8690="LAN",B8690="RICE",B8690="LIVE"),H8690*About!$B$98,IF(OR(B8690="CROP",B8690="NAA"),H8690*About!$B$99,H8690))</f>
        <v>0.196281388401985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35">
      <c r="A8691" s="177" t="s">
        <v>425</v>
      </c>
      <c r="B8691" s="177" t="s">
        <v>85</v>
      </c>
      <c r="C8691" s="177">
        <v>2020</v>
      </c>
      <c r="D8691" s="177" t="s">
        <v>82</v>
      </c>
      <c r="E8691" s="177" t="s">
        <v>83</v>
      </c>
      <c r="F8691" s="177" t="s">
        <v>427</v>
      </c>
      <c r="G8691" s="177">
        <v>43</v>
      </c>
      <c r="H8691" s="177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76">
        <f>IF(OR(B8691="GAS",B8691="COL",B8691="LAN",B8691="RICE",B8691="LIVE"),H8691*About!$B$98,IF(OR(B8691="CROP",B8691="NAA"),H8691*About!$B$99,H8691))</f>
        <v>9.5237931236624995E-3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35">
      <c r="A8692" s="177" t="s">
        <v>425</v>
      </c>
      <c r="B8692" s="177" t="s">
        <v>85</v>
      </c>
      <c r="C8692" s="177">
        <v>2020</v>
      </c>
      <c r="D8692" s="177" t="s">
        <v>82</v>
      </c>
      <c r="E8692" s="177" t="s">
        <v>83</v>
      </c>
      <c r="F8692" s="177" t="s">
        <v>426</v>
      </c>
      <c r="G8692" s="177">
        <v>44</v>
      </c>
      <c r="H8692" s="177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76">
        <f>IF(OR(B8692="GAS",B8692="COL",B8692="LAN",B8692="RICE",B8692="LIVE"),H8692*About!$B$98,IF(OR(B8692="CROP",B8692="NAA"),H8692*About!$B$99,H8692))</f>
        <v>0.19010773301124501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35">
      <c r="A8693" s="177" t="s">
        <v>425</v>
      </c>
      <c r="B8693" s="177" t="s">
        <v>85</v>
      </c>
      <c r="C8693" s="177">
        <v>2020</v>
      </c>
      <c r="D8693" s="177" t="s">
        <v>82</v>
      </c>
      <c r="E8693" s="177" t="s">
        <v>83</v>
      </c>
      <c r="F8693" s="177" t="s">
        <v>428</v>
      </c>
      <c r="G8693" s="177">
        <v>46</v>
      </c>
      <c r="H8693" s="177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76">
        <f>IF(OR(B8693="GAS",B8693="COL",B8693="LAN",B8693="RICE",B8693="LIVE"),H8693*About!$B$98,IF(OR(B8693="CROP",B8693="NAA"),H8693*About!$B$99,H8693))</f>
        <v>8.2981120795012006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35">
      <c r="A8694" s="177" t="s">
        <v>425</v>
      </c>
      <c r="B8694" s="177" t="s">
        <v>85</v>
      </c>
      <c r="C8694" s="177">
        <v>2020</v>
      </c>
      <c r="D8694" s="177" t="s">
        <v>82</v>
      </c>
      <c r="E8694" s="177" t="s">
        <v>83</v>
      </c>
      <c r="F8694" s="177" t="s">
        <v>426</v>
      </c>
      <c r="G8694" s="177">
        <v>46</v>
      </c>
      <c r="H8694" s="177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76">
        <f>IF(OR(B8694="GAS",B8694="COL",B8694="LAN",B8694="RICE",B8694="LIVE"),H8694*About!$B$98,IF(OR(B8694="CROP",B8694="NAA"),H8694*About!$B$99,H8694))</f>
        <v>0.18292997777462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35">
      <c r="A8695" s="177" t="s">
        <v>425</v>
      </c>
      <c r="B8695" s="177" t="s">
        <v>85</v>
      </c>
      <c r="C8695" s="177">
        <v>2020</v>
      </c>
      <c r="D8695" s="177" t="s">
        <v>82</v>
      </c>
      <c r="E8695" s="177" t="s">
        <v>83</v>
      </c>
      <c r="F8695" s="177" t="s">
        <v>429</v>
      </c>
      <c r="G8695" s="177">
        <v>47</v>
      </c>
      <c r="H8695" s="177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76">
        <f>IF(OR(B8695="GAS",B8695="COL",B8695="LAN",B8695="RICE",B8695="LIVE"),H8695*About!$B$98,IF(OR(B8695="CROP",B8695="NAA"),H8695*About!$B$99,H8695))</f>
        <v>3.68176245689392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35">
      <c r="A8696" s="177" t="s">
        <v>425</v>
      </c>
      <c r="B8696" s="177" t="s">
        <v>85</v>
      </c>
      <c r="C8696" s="177">
        <v>2020</v>
      </c>
      <c r="D8696" s="177" t="s">
        <v>82</v>
      </c>
      <c r="E8696" s="177" t="s">
        <v>83</v>
      </c>
      <c r="F8696" s="177" t="s">
        <v>428</v>
      </c>
      <c r="G8696" s="177">
        <v>47</v>
      </c>
      <c r="H8696" s="177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76">
        <f>IF(OR(B8696="GAS",B8696="COL",B8696="LAN",B8696="RICE",B8696="LIVE"),H8696*About!$B$98,IF(OR(B8696="CROP",B8696="NAA"),H8696*About!$B$99,H8696))</f>
        <v>8.1993481144308992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35">
      <c r="A8697" s="177" t="s">
        <v>425</v>
      </c>
      <c r="B8697" s="177" t="s">
        <v>85</v>
      </c>
      <c r="C8697" s="177">
        <v>2020</v>
      </c>
      <c r="D8697" s="177" t="s">
        <v>82</v>
      </c>
      <c r="E8697" s="177" t="s">
        <v>83</v>
      </c>
      <c r="F8697" s="177" t="s">
        <v>426</v>
      </c>
      <c r="G8697" s="177">
        <v>47</v>
      </c>
      <c r="H8697" s="177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76">
        <f>IF(OR(B8697="GAS",B8697="COL",B8697="LAN",B8697="RICE",B8697="LIVE"),H8697*About!$B$98,IF(OR(B8697="CROP",B8697="NAA"),H8697*About!$B$99,H8697))</f>
        <v>0.359415292739868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35">
      <c r="A8698" s="177" t="s">
        <v>425</v>
      </c>
      <c r="B8698" s="177" t="s">
        <v>85</v>
      </c>
      <c r="C8698" s="177">
        <v>2020</v>
      </c>
      <c r="D8698" s="177" t="s">
        <v>82</v>
      </c>
      <c r="E8698" s="177" t="s">
        <v>83</v>
      </c>
      <c r="F8698" s="177" t="s">
        <v>426</v>
      </c>
      <c r="G8698" s="177">
        <v>48</v>
      </c>
      <c r="H8698" s="177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76">
        <f>IF(OR(B8698="GAS",B8698="COL",B8698="LAN",B8698="RICE",B8698="LIVE"),H8698*About!$B$98,IF(OR(B8698="CROP",B8698="NAA"),H8698*About!$B$99,H8698))</f>
        <v>0.17535021901130601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35">
      <c r="A8699" s="177" t="s">
        <v>425</v>
      </c>
      <c r="B8699" s="177" t="s">
        <v>85</v>
      </c>
      <c r="C8699" s="177">
        <v>2020</v>
      </c>
      <c r="D8699" s="177" t="s">
        <v>82</v>
      </c>
      <c r="E8699" s="177" t="s">
        <v>83</v>
      </c>
      <c r="F8699" s="177" t="s">
        <v>426</v>
      </c>
      <c r="G8699" s="177">
        <v>49</v>
      </c>
      <c r="H8699" s="177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76">
        <f>IF(OR(B8699="GAS",B8699="COL",B8699="LAN",B8699="RICE",B8699="LIVE"),H8699*About!$B$98,IF(OR(B8699="CROP",B8699="NAA"),H8699*About!$B$99,H8699))</f>
        <v>0.171428278088569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35">
      <c r="A8700" s="177" t="s">
        <v>425</v>
      </c>
      <c r="B8700" s="177" t="s">
        <v>85</v>
      </c>
      <c r="C8700" s="177">
        <v>2020</v>
      </c>
      <c r="D8700" s="177" t="s">
        <v>82</v>
      </c>
      <c r="E8700" s="177" t="s">
        <v>83</v>
      </c>
      <c r="F8700" s="177" t="s">
        <v>430</v>
      </c>
      <c r="G8700" s="177">
        <v>50</v>
      </c>
      <c r="H8700" s="177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76">
        <f>IF(OR(B8700="GAS",B8700="COL",B8700="LAN",B8700="RICE",B8700="LIVE"),H8700*About!$B$98,IF(OR(B8700="CROP",B8700="NAA"),H8700*About!$B$99,H8700))</f>
        <v>8.2981120795012006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35">
      <c r="A8701" s="177" t="s">
        <v>425</v>
      </c>
      <c r="B8701" s="177" t="s">
        <v>85</v>
      </c>
      <c r="C8701" s="177">
        <v>2020</v>
      </c>
      <c r="D8701" s="177" t="s">
        <v>82</v>
      </c>
      <c r="E8701" s="177" t="s">
        <v>83</v>
      </c>
      <c r="F8701" s="177" t="s">
        <v>427</v>
      </c>
      <c r="G8701" s="177">
        <v>50</v>
      </c>
      <c r="H8701" s="177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76">
        <f>IF(OR(B8701="GAS",B8701="COL",B8701="LAN",B8701="RICE",B8701="LIVE"),H8701*About!$B$98,IF(OR(B8701="CROP",B8701="NAA"),H8701*About!$B$99,H8701))</f>
        <v>8.2981120795012006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35">
      <c r="A8702" s="177" t="s">
        <v>425</v>
      </c>
      <c r="B8702" s="177" t="s">
        <v>85</v>
      </c>
      <c r="C8702" s="177">
        <v>2020</v>
      </c>
      <c r="D8702" s="177" t="s">
        <v>82</v>
      </c>
      <c r="E8702" s="177" t="s">
        <v>83</v>
      </c>
      <c r="F8702" s="177" t="s">
        <v>428</v>
      </c>
      <c r="G8702" s="177">
        <v>50</v>
      </c>
      <c r="H8702" s="177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76">
        <f>IF(OR(B8702="GAS",B8702="COL",B8702="LAN",B8702="RICE",B8702="LIVE"),H8702*About!$B$98,IF(OR(B8702="CROP",B8702="NAA"),H8702*About!$B$99,H8702))</f>
        <v>7.7062360942363999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35">
      <c r="A8703" s="177" t="s">
        <v>425</v>
      </c>
      <c r="B8703" s="177" t="s">
        <v>85</v>
      </c>
      <c r="C8703" s="177">
        <v>2020</v>
      </c>
      <c r="D8703" s="177" t="s">
        <v>82</v>
      </c>
      <c r="E8703" s="177" t="s">
        <v>83</v>
      </c>
      <c r="F8703" s="177" t="s">
        <v>428</v>
      </c>
      <c r="G8703" s="177">
        <v>51</v>
      </c>
      <c r="H8703" s="177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76">
        <f>IF(OR(B8703="GAS",B8703="COL",B8703="LAN",B8703="RICE",B8703="LIVE"),H8703*About!$B$98,IF(OR(B8703="CROP",B8703="NAA"),H8703*About!$B$99,H8703))</f>
        <v>7.5677428394556002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35">
      <c r="A8704" s="177" t="s">
        <v>425</v>
      </c>
      <c r="B8704" s="177" t="s">
        <v>85</v>
      </c>
      <c r="C8704" s="177">
        <v>2020</v>
      </c>
      <c r="D8704" s="177" t="s">
        <v>82</v>
      </c>
      <c r="E8704" s="177" t="s">
        <v>83</v>
      </c>
      <c r="F8704" s="177" t="s">
        <v>427</v>
      </c>
      <c r="G8704" s="177">
        <v>51</v>
      </c>
      <c r="H8704" s="177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76">
        <f>IF(OR(B8704="GAS",B8704="COL",B8704="LAN",B8704="RICE",B8704="LIVE"),H8704*About!$B$98,IF(OR(B8704="CROP",B8704="NAA"),H8704*About!$B$99,H8704))</f>
        <v>8.1993481144308992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35">
      <c r="A8705" s="177" t="s">
        <v>425</v>
      </c>
      <c r="B8705" s="177" t="s">
        <v>85</v>
      </c>
      <c r="C8705" s="177">
        <v>2020</v>
      </c>
      <c r="D8705" s="177" t="s">
        <v>82</v>
      </c>
      <c r="E8705" s="177" t="s">
        <v>83</v>
      </c>
      <c r="F8705" s="177" t="s">
        <v>430</v>
      </c>
      <c r="G8705" s="177">
        <v>51</v>
      </c>
      <c r="H8705" s="177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76">
        <f>IF(OR(B8705="GAS",B8705="COL",B8705="LAN",B8705="RICE",B8705="LIVE"),H8705*About!$B$98,IF(OR(B8705="CROP",B8705="NAA"),H8705*About!$B$99,H8705))</f>
        <v>8.1993481144308992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35">
      <c r="A8706" s="177" t="s">
        <v>425</v>
      </c>
      <c r="B8706" s="177" t="s">
        <v>85</v>
      </c>
      <c r="C8706" s="177">
        <v>2020</v>
      </c>
      <c r="D8706" s="177" t="s">
        <v>82</v>
      </c>
      <c r="E8706" s="177" t="s">
        <v>83</v>
      </c>
      <c r="F8706" s="177" t="s">
        <v>430</v>
      </c>
      <c r="G8706" s="177">
        <v>54</v>
      </c>
      <c r="H8706" s="177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76">
        <f>IF(OR(B8706="GAS",B8706="COL",B8706="LAN",B8706="RICE",B8706="LIVE"),H8706*About!$B$98,IF(OR(B8706="CROP",B8706="NAA"),H8706*About!$B$99,H8706))</f>
        <v>7.7062360942363999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35">
      <c r="A8707" s="177" t="s">
        <v>425</v>
      </c>
      <c r="B8707" s="177" t="s">
        <v>85</v>
      </c>
      <c r="C8707" s="177">
        <v>2020</v>
      </c>
      <c r="D8707" s="177" t="s">
        <v>82</v>
      </c>
      <c r="E8707" s="177" t="s">
        <v>83</v>
      </c>
      <c r="F8707" s="177" t="s">
        <v>427</v>
      </c>
      <c r="G8707" s="177">
        <v>54</v>
      </c>
      <c r="H8707" s="177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76">
        <f>IF(OR(B8707="GAS",B8707="COL",B8707="LAN",B8707="RICE",B8707="LIVE"),H8707*About!$B$98,IF(OR(B8707="CROP",B8707="NAA"),H8707*About!$B$99,H8707))</f>
        <v>7.7062360942363999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35">
      <c r="A8708" s="177" t="s">
        <v>425</v>
      </c>
      <c r="B8708" s="177" t="s">
        <v>85</v>
      </c>
      <c r="C8708" s="177">
        <v>2020</v>
      </c>
      <c r="D8708" s="177" t="s">
        <v>82</v>
      </c>
      <c r="E8708" s="177" t="s">
        <v>83</v>
      </c>
      <c r="F8708" s="177" t="s">
        <v>428</v>
      </c>
      <c r="G8708" s="177">
        <v>54</v>
      </c>
      <c r="H8708" s="177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76">
        <f>IF(OR(B8708="GAS",B8708="COL",B8708="LAN",B8708="RICE",B8708="LIVE"),H8708*About!$B$98,IF(OR(B8708="CROP",B8708="NAA"),H8708*About!$B$99,H8708))</f>
        <v>1.4148748014122201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35">
      <c r="A8709" s="177" t="s">
        <v>425</v>
      </c>
      <c r="B8709" s="177" t="s">
        <v>85</v>
      </c>
      <c r="C8709" s="177">
        <v>2020</v>
      </c>
      <c r="D8709" s="177" t="s">
        <v>82</v>
      </c>
      <c r="E8709" s="177" t="s">
        <v>83</v>
      </c>
      <c r="F8709" s="177" t="s">
        <v>430</v>
      </c>
      <c r="G8709" s="177">
        <v>55</v>
      </c>
      <c r="H8709" s="177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76">
        <f>IF(OR(B8709="GAS",B8709="COL",B8709="LAN",B8709="RICE",B8709="LIVE"),H8709*About!$B$98,IF(OR(B8709="CROP",B8709="NAA"),H8709*About!$B$99,H8709))</f>
        <v>7.5677428394556002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35">
      <c r="A8710" s="177" t="s">
        <v>425</v>
      </c>
      <c r="B8710" s="177" t="s">
        <v>85</v>
      </c>
      <c r="C8710" s="177">
        <v>2020</v>
      </c>
      <c r="D8710" s="177" t="s">
        <v>82</v>
      </c>
      <c r="E8710" s="177" t="s">
        <v>83</v>
      </c>
      <c r="F8710" s="177" t="s">
        <v>427</v>
      </c>
      <c r="G8710" s="177">
        <v>55</v>
      </c>
      <c r="H8710" s="177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76">
        <f>IF(OR(B8710="GAS",B8710="COL",B8710="LAN",B8710="RICE",B8710="LIVE"),H8710*About!$B$98,IF(OR(B8710="CROP",B8710="NAA"),H8710*About!$B$99,H8710))</f>
        <v>7.5677428394556002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35">
      <c r="A8711" s="177" t="s">
        <v>425</v>
      </c>
      <c r="B8711" s="177" t="s">
        <v>85</v>
      </c>
      <c r="C8711" s="177">
        <v>2020</v>
      </c>
      <c r="D8711" s="177" t="s">
        <v>82</v>
      </c>
      <c r="E8711" s="177" t="s">
        <v>83</v>
      </c>
      <c r="F8711" s="177" t="s">
        <v>426</v>
      </c>
      <c r="G8711" s="177">
        <v>56</v>
      </c>
      <c r="H8711" s="177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76">
        <f>IF(OR(B8711="GAS",B8711="COL",B8711="LAN",B8711="RICE",B8711="LIVE"),H8711*About!$B$98,IF(OR(B8711="CROP",B8711="NAA"),H8711*About!$B$99,H8711))</f>
        <v>0.29695427417755099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35">
      <c r="A8712" s="177" t="s">
        <v>425</v>
      </c>
      <c r="B8712" s="177" t="s">
        <v>85</v>
      </c>
      <c r="C8712" s="177">
        <v>2020</v>
      </c>
      <c r="D8712" s="177" t="s">
        <v>82</v>
      </c>
      <c r="E8712" s="177" t="s">
        <v>83</v>
      </c>
      <c r="F8712" s="177" t="s">
        <v>428</v>
      </c>
      <c r="G8712" s="177">
        <v>58</v>
      </c>
      <c r="H8712" s="177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76">
        <f>IF(OR(B8712="GAS",B8712="COL",B8712="LAN",B8712="RICE",B8712="LIVE"),H8712*About!$B$98,IF(OR(B8712="CROP",B8712="NAA"),H8712*About!$B$99,H8712))</f>
        <v>6.6600395366548997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35">
      <c r="A8713" s="177" t="s">
        <v>425</v>
      </c>
      <c r="B8713" s="177" t="s">
        <v>85</v>
      </c>
      <c r="C8713" s="177">
        <v>2020</v>
      </c>
      <c r="D8713" s="177" t="s">
        <v>82</v>
      </c>
      <c r="E8713" s="177" t="s">
        <v>83</v>
      </c>
      <c r="F8713" s="177" t="s">
        <v>427</v>
      </c>
      <c r="G8713" s="177">
        <v>59</v>
      </c>
      <c r="H8713" s="177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76">
        <f>IF(OR(B8713="GAS",B8713="COL",B8713="LAN",B8713="RICE",B8713="LIVE"),H8713*About!$B$98,IF(OR(B8713="CROP",B8713="NAA"),H8713*About!$B$99,H8713))</f>
        <v>1.4148748014122201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35">
      <c r="A8714" s="177" t="s">
        <v>425</v>
      </c>
      <c r="B8714" s="177" t="s">
        <v>85</v>
      </c>
      <c r="C8714" s="177">
        <v>2020</v>
      </c>
      <c r="D8714" s="177" t="s">
        <v>82</v>
      </c>
      <c r="E8714" s="177" t="s">
        <v>83</v>
      </c>
      <c r="F8714" s="177" t="s">
        <v>430</v>
      </c>
      <c r="G8714" s="177">
        <v>59</v>
      </c>
      <c r="H8714" s="177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76">
        <f>IF(OR(B8714="GAS",B8714="COL",B8714="LAN",B8714="RICE",B8714="LIVE"),H8714*About!$B$98,IF(OR(B8714="CROP",B8714="NAA"),H8714*About!$B$99,H8714))</f>
        <v>1.4148748014122201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35">
      <c r="A8715" s="177" t="s">
        <v>425</v>
      </c>
      <c r="B8715" s="177" t="s">
        <v>85</v>
      </c>
      <c r="C8715" s="177">
        <v>2020</v>
      </c>
      <c r="D8715" s="177" t="s">
        <v>82</v>
      </c>
      <c r="E8715" s="177" t="s">
        <v>83</v>
      </c>
      <c r="F8715" s="177" t="s">
        <v>426</v>
      </c>
      <c r="G8715" s="177">
        <v>60</v>
      </c>
      <c r="H8715" s="177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76">
        <f>IF(OR(B8715="GAS",B8715="COL",B8715="LAN",B8715="RICE",B8715="LIVE"),H8715*About!$B$98,IF(OR(B8715="CROP",B8715="NAA"),H8715*About!$B$99,H8715))</f>
        <v>0.13871224224567399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35">
      <c r="A8716" s="177" t="s">
        <v>425</v>
      </c>
      <c r="B8716" s="177" t="s">
        <v>85</v>
      </c>
      <c r="C8716" s="177">
        <v>2020</v>
      </c>
      <c r="D8716" s="177" t="s">
        <v>82</v>
      </c>
      <c r="E8716" s="177" t="s">
        <v>83</v>
      </c>
      <c r="F8716" s="177" t="s">
        <v>426</v>
      </c>
      <c r="G8716" s="177">
        <v>61</v>
      </c>
      <c r="H8716" s="177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76">
        <f>IF(OR(B8716="GAS",B8716="COL",B8716="LAN",B8716="RICE",B8716="LIVE"),H8716*About!$B$98,IF(OR(B8716="CROP",B8716="NAA"),H8716*About!$B$99,H8716))</f>
        <v>0.13621936738491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35">
      <c r="A8717" s="177" t="s">
        <v>425</v>
      </c>
      <c r="B8717" s="177" t="s">
        <v>85</v>
      </c>
      <c r="C8717" s="177">
        <v>2020</v>
      </c>
      <c r="D8717" s="177" t="s">
        <v>82</v>
      </c>
      <c r="E8717" s="177" t="s">
        <v>83</v>
      </c>
      <c r="F8717" s="177" t="s">
        <v>428</v>
      </c>
      <c r="G8717" s="177">
        <v>61</v>
      </c>
      <c r="H8717" s="177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76">
        <f>IF(OR(B8717="GAS",B8717="COL",B8717="LAN",B8717="RICE",B8717="LIVE"),H8717*About!$B$98,IF(OR(B8717="CROP",B8717="NAA"),H8717*About!$B$99,H8717))</f>
        <v>6.3112918287515996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35">
      <c r="A8718" s="177" t="s">
        <v>425</v>
      </c>
      <c r="B8718" s="177" t="s">
        <v>85</v>
      </c>
      <c r="C8718" s="177">
        <v>2020</v>
      </c>
      <c r="D8718" s="177" t="s">
        <v>82</v>
      </c>
      <c r="E8718" s="177" t="s">
        <v>83</v>
      </c>
      <c r="F8718" s="177" t="s">
        <v>430</v>
      </c>
      <c r="G8718" s="177">
        <v>63</v>
      </c>
      <c r="H8718" s="177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76">
        <f>IF(OR(B8718="GAS",B8718="COL",B8718="LAN",B8718="RICE",B8718="LIVE"),H8718*About!$B$98,IF(OR(B8718="CROP",B8718="NAA"),H8718*About!$B$99,H8718))</f>
        <v>6.6600395366548997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35">
      <c r="A8719" s="177" t="s">
        <v>425</v>
      </c>
      <c r="B8719" s="177" t="s">
        <v>85</v>
      </c>
      <c r="C8719" s="177">
        <v>2020</v>
      </c>
      <c r="D8719" s="177" t="s">
        <v>82</v>
      </c>
      <c r="E8719" s="177" t="s">
        <v>83</v>
      </c>
      <c r="F8719" s="177" t="s">
        <v>427</v>
      </c>
      <c r="G8719" s="177">
        <v>63</v>
      </c>
      <c r="H8719" s="177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76">
        <f>IF(OR(B8719="GAS",B8719="COL",B8719="LAN",B8719="RICE",B8719="LIVE"),H8719*About!$B$98,IF(OR(B8719="CROP",B8719="NAA"),H8719*About!$B$99,H8719))</f>
        <v>6.6600395366548997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35">
      <c r="A8720" s="177" t="s">
        <v>425</v>
      </c>
      <c r="B8720" s="177" t="s">
        <v>85</v>
      </c>
      <c r="C8720" s="177">
        <v>2020</v>
      </c>
      <c r="D8720" s="177" t="s">
        <v>82</v>
      </c>
      <c r="E8720" s="177" t="s">
        <v>83</v>
      </c>
      <c r="F8720" s="177" t="s">
        <v>426</v>
      </c>
      <c r="G8720" s="177">
        <v>65</v>
      </c>
      <c r="H8720" s="177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76">
        <f>IF(OR(B8720="GAS",B8720="COL",B8720="LAN",B8720="RICE",B8720="LIVE"),H8720*About!$B$98,IF(OR(B8720="CROP",B8720="NAA"),H8720*About!$B$99,H8720))</f>
        <v>0.25467745959758697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35">
      <c r="A8721" s="177" t="s">
        <v>425</v>
      </c>
      <c r="B8721" s="177" t="s">
        <v>85</v>
      </c>
      <c r="C8721" s="177">
        <v>2020</v>
      </c>
      <c r="D8721" s="177" t="s">
        <v>82</v>
      </c>
      <c r="E8721" s="177" t="s">
        <v>83</v>
      </c>
      <c r="F8721" s="177" t="s">
        <v>428</v>
      </c>
      <c r="G8721" s="177">
        <v>65</v>
      </c>
      <c r="H8721" s="177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76">
        <f>IF(OR(B8721="GAS",B8721="COL",B8721="LAN",B8721="RICE",B8721="LIVE"),H8721*About!$B$98,IF(OR(B8721="CROP",B8721="NAA"),H8721*About!$B$99,H8721))</f>
        <v>5.8834343217313003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35">
      <c r="A8722" s="177" t="s">
        <v>425</v>
      </c>
      <c r="B8722" s="177" t="s">
        <v>85</v>
      </c>
      <c r="C8722" s="177">
        <v>2020</v>
      </c>
      <c r="D8722" s="177" t="s">
        <v>82</v>
      </c>
      <c r="E8722" s="177" t="s">
        <v>83</v>
      </c>
      <c r="F8722" s="177" t="s">
        <v>430</v>
      </c>
      <c r="G8722" s="177">
        <v>67</v>
      </c>
      <c r="H8722" s="177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76">
        <f>IF(OR(B8722="GAS",B8722="COL",B8722="LAN",B8722="RICE",B8722="LIVE"),H8722*About!$B$98,IF(OR(B8722="CROP",B8722="NAA"),H8722*About!$B$99,H8722))</f>
        <v>6.3112918287515996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35">
      <c r="A8723" s="177" t="s">
        <v>425</v>
      </c>
      <c r="B8723" s="177" t="s">
        <v>85</v>
      </c>
      <c r="C8723" s="177">
        <v>2020</v>
      </c>
      <c r="D8723" s="177" t="s">
        <v>82</v>
      </c>
      <c r="E8723" s="177" t="s">
        <v>83</v>
      </c>
      <c r="F8723" s="177" t="s">
        <v>427</v>
      </c>
      <c r="G8723" s="177">
        <v>67</v>
      </c>
      <c r="H8723" s="177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76">
        <f>IF(OR(B8723="GAS",B8723="COL",B8723="LAN",B8723="RICE",B8723="LIVE"),H8723*About!$B$98,IF(OR(B8723="CROP",B8723="NAA"),H8723*About!$B$99,H8723))</f>
        <v>6.3112918287515996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35">
      <c r="A8724" s="177" t="s">
        <v>425</v>
      </c>
      <c r="B8724" s="177" t="s">
        <v>85</v>
      </c>
      <c r="C8724" s="177">
        <v>2020</v>
      </c>
      <c r="D8724" s="177" t="s">
        <v>82</v>
      </c>
      <c r="E8724" s="177" t="s">
        <v>83</v>
      </c>
      <c r="F8724" s="177" t="s">
        <v>428</v>
      </c>
      <c r="G8724" s="177">
        <v>68</v>
      </c>
      <c r="H8724" s="177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76">
        <f>IF(OR(B8724="GAS",B8724="COL",B8724="LAN",B8724="RICE",B8724="LIVE"),H8724*About!$B$98,IF(OR(B8724="CROP",B8724="NAA"),H8724*About!$B$99,H8724))</f>
        <v>5.6327269412576996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35">
      <c r="A8725" s="177" t="s">
        <v>425</v>
      </c>
      <c r="B8725" s="177" t="s">
        <v>85</v>
      </c>
      <c r="C8725" s="177">
        <v>2020</v>
      </c>
      <c r="D8725" s="177" t="s">
        <v>82</v>
      </c>
      <c r="E8725" s="177" t="s">
        <v>83</v>
      </c>
      <c r="F8725" s="177" t="s">
        <v>426</v>
      </c>
      <c r="G8725" s="177">
        <v>69</v>
      </c>
      <c r="H8725" s="177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76">
        <f>IF(OR(B8725="GAS",B8725="COL",B8725="LAN",B8725="RICE",B8725="LIVE"),H8725*About!$B$98,IF(OR(B8725="CROP",B8725="NAA"),H8725*About!$B$99,H8725))</f>
        <v>0.119880706071853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35">
      <c r="A8726" s="177" t="s">
        <v>425</v>
      </c>
      <c r="B8726" s="177" t="s">
        <v>85</v>
      </c>
      <c r="C8726" s="177">
        <v>2020</v>
      </c>
      <c r="D8726" s="177" t="s">
        <v>82</v>
      </c>
      <c r="E8726" s="177" t="s">
        <v>83</v>
      </c>
      <c r="F8726" s="177" t="s">
        <v>428</v>
      </c>
      <c r="G8726" s="177">
        <v>70</v>
      </c>
      <c r="H8726" s="177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76">
        <f>IF(OR(B8726="GAS",B8726="COL",B8726="LAN",B8726="RICE",B8726="LIVE"),H8726*About!$B$98,IF(OR(B8726="CROP",B8726="NAA"),H8726*About!$B$99,H8726))</f>
        <v>1.092609763145450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35">
      <c r="A8727" s="177" t="s">
        <v>425</v>
      </c>
      <c r="B8727" s="177" t="s">
        <v>85</v>
      </c>
      <c r="C8727" s="177">
        <v>2020</v>
      </c>
      <c r="D8727" s="177" t="s">
        <v>82</v>
      </c>
      <c r="E8727" s="177" t="s">
        <v>83</v>
      </c>
      <c r="F8727" s="177" t="s">
        <v>427</v>
      </c>
      <c r="G8727" s="177">
        <v>72</v>
      </c>
      <c r="H8727" s="177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76">
        <f>IF(OR(B8727="GAS",B8727="COL",B8727="LAN",B8727="RICE",B8727="LIVE"),H8727*About!$B$98,IF(OR(B8727="CROP",B8727="NAA"),H8727*About!$B$99,H8727))</f>
        <v>5.8834343217313003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35">
      <c r="A8728" s="177" t="s">
        <v>425</v>
      </c>
      <c r="B8728" s="177" t="s">
        <v>85</v>
      </c>
      <c r="C8728" s="177">
        <v>2020</v>
      </c>
      <c r="D8728" s="177" t="s">
        <v>82</v>
      </c>
      <c r="E8728" s="177" t="s">
        <v>83</v>
      </c>
      <c r="F8728" s="177" t="s">
        <v>430</v>
      </c>
      <c r="G8728" s="177">
        <v>72</v>
      </c>
      <c r="H8728" s="177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76">
        <f>IF(OR(B8728="GAS",B8728="COL",B8728="LAN",B8728="RICE",B8728="LIVE"),H8728*About!$B$98,IF(OR(B8728="CROP",B8728="NAA"),H8728*About!$B$99,H8728))</f>
        <v>5.8834343217313003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35">
      <c r="A8729" s="177" t="s">
        <v>425</v>
      </c>
      <c r="B8729" s="177" t="s">
        <v>85</v>
      </c>
      <c r="C8729" s="177">
        <v>2020</v>
      </c>
      <c r="D8729" s="177" t="s">
        <v>82</v>
      </c>
      <c r="E8729" s="177" t="s">
        <v>83</v>
      </c>
      <c r="F8729" s="177" t="s">
        <v>428</v>
      </c>
      <c r="G8729" s="177">
        <v>73</v>
      </c>
      <c r="H8729" s="177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76">
        <f>IF(OR(B8729="GAS",B8729="COL",B8729="LAN",B8729="RICE",B8729="LIVE"),H8729*About!$B$98,IF(OR(B8729="CROP",B8729="NAA"),H8729*About!$B$99,H8729))</f>
        <v>5.2312705665826997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35">
      <c r="A8730" s="177" t="s">
        <v>425</v>
      </c>
      <c r="B8730" s="177" t="s">
        <v>85</v>
      </c>
      <c r="C8730" s="177">
        <v>2020</v>
      </c>
      <c r="D8730" s="177" t="s">
        <v>82</v>
      </c>
      <c r="E8730" s="177" t="s">
        <v>83</v>
      </c>
      <c r="F8730" s="177" t="s">
        <v>426</v>
      </c>
      <c r="G8730" s="177">
        <v>73</v>
      </c>
      <c r="H8730" s="177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76">
        <f>IF(OR(B8730="GAS",B8730="COL",B8730="LAN",B8730="RICE",B8730="LIVE"),H8730*About!$B$98,IF(OR(B8730="CROP",B8730="NAA"),H8730*About!$B$99,H8730))</f>
        <v>0.11360324919223699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35">
      <c r="A8731" s="177" t="s">
        <v>425</v>
      </c>
      <c r="B8731" s="177" t="s">
        <v>85</v>
      </c>
      <c r="C8731" s="177">
        <v>2020</v>
      </c>
      <c r="D8731" s="177" t="s">
        <v>82</v>
      </c>
      <c r="E8731" s="177" t="s">
        <v>83</v>
      </c>
      <c r="F8731" s="177" t="s">
        <v>430</v>
      </c>
      <c r="G8731" s="177">
        <v>75</v>
      </c>
      <c r="H8731" s="177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76">
        <f>IF(OR(B8731="GAS",B8731="COL",B8731="LAN",B8731="RICE",B8731="LIVE"),H8731*About!$B$98,IF(OR(B8731="CROP",B8731="NAA"),H8731*About!$B$99,H8731))</f>
        <v>5.6327269412576996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35">
      <c r="A8732" s="177" t="s">
        <v>425</v>
      </c>
      <c r="B8732" s="177" t="s">
        <v>85</v>
      </c>
      <c r="C8732" s="177">
        <v>2020</v>
      </c>
      <c r="D8732" s="177" t="s">
        <v>82</v>
      </c>
      <c r="E8732" s="177" t="s">
        <v>83</v>
      </c>
      <c r="F8732" s="177" t="s">
        <v>427</v>
      </c>
      <c r="G8732" s="177">
        <v>75</v>
      </c>
      <c r="H8732" s="177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76">
        <f>IF(OR(B8732="GAS",B8732="COL",B8732="LAN",B8732="RICE",B8732="LIVE"),H8732*About!$B$98,IF(OR(B8732="CROP",B8732="NAA"),H8732*About!$B$99,H8732))</f>
        <v>5.6327269412576996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35">
      <c r="A8733" s="177" t="s">
        <v>425</v>
      </c>
      <c r="B8733" s="177" t="s">
        <v>85</v>
      </c>
      <c r="C8733" s="177">
        <v>2020</v>
      </c>
      <c r="D8733" s="177" t="s">
        <v>82</v>
      </c>
      <c r="E8733" s="177" t="s">
        <v>83</v>
      </c>
      <c r="F8733" s="177" t="s">
        <v>428</v>
      </c>
      <c r="G8733" s="177">
        <v>75</v>
      </c>
      <c r="H8733" s="177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76">
        <f>IF(OR(B8733="GAS",B8733="COL",B8733="LAN",B8733="RICE",B8733="LIVE"),H8733*About!$B$98,IF(OR(B8733="CROP",B8733="NAA"),H8733*About!$B$99,H8733))</f>
        <v>5.0783515907823996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35">
      <c r="A8734" s="177" t="s">
        <v>425</v>
      </c>
      <c r="B8734" s="177" t="s">
        <v>85</v>
      </c>
      <c r="C8734" s="177">
        <v>2020</v>
      </c>
      <c r="D8734" s="177" t="s">
        <v>82</v>
      </c>
      <c r="E8734" s="177" t="s">
        <v>83</v>
      </c>
      <c r="F8734" s="177" t="s">
        <v>427</v>
      </c>
      <c r="G8734" s="177">
        <v>77</v>
      </c>
      <c r="H8734" s="177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76">
        <f>IF(OR(B8734="GAS",B8734="COL",B8734="LAN",B8734="RICE",B8734="LIVE"),H8734*About!$B$98,IF(OR(B8734="CROP",B8734="NAA"),H8734*About!$B$99,H8734))</f>
        <v>5.4762880317867002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35">
      <c r="A8735" s="177" t="s">
        <v>425</v>
      </c>
      <c r="B8735" s="177" t="s">
        <v>85</v>
      </c>
      <c r="C8735" s="177">
        <v>2020</v>
      </c>
      <c r="D8735" s="177" t="s">
        <v>82</v>
      </c>
      <c r="E8735" s="177" t="s">
        <v>83</v>
      </c>
      <c r="F8735" s="177" t="s">
        <v>428</v>
      </c>
      <c r="G8735" s="177">
        <v>77</v>
      </c>
      <c r="H8735" s="177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76">
        <f>IF(OR(B8735="GAS",B8735="COL",B8735="LAN",B8735="RICE",B8735="LIVE"),H8735*About!$B$98,IF(OR(B8735="CROP",B8735="NAA"),H8735*About!$B$99,H8735))</f>
        <v>4.9944026395678997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35">
      <c r="A8736" s="177" t="s">
        <v>425</v>
      </c>
      <c r="B8736" s="177" t="s">
        <v>85</v>
      </c>
      <c r="C8736" s="177">
        <v>2020</v>
      </c>
      <c r="D8736" s="177" t="s">
        <v>82</v>
      </c>
      <c r="E8736" s="177" t="s">
        <v>83</v>
      </c>
      <c r="F8736" s="177" t="s">
        <v>430</v>
      </c>
      <c r="G8736" s="177">
        <v>77</v>
      </c>
      <c r="H8736" s="177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76">
        <f>IF(OR(B8736="GAS",B8736="COL",B8736="LAN",B8736="RICE",B8736="LIVE"),H8736*About!$B$98,IF(OR(B8736="CROP",B8736="NAA"),H8736*About!$B$99,H8736))</f>
        <v>5.4762880317867002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35">
      <c r="A8737" s="177" t="s">
        <v>425</v>
      </c>
      <c r="B8737" s="177" t="s">
        <v>85</v>
      </c>
      <c r="C8737" s="177">
        <v>2020</v>
      </c>
      <c r="D8737" s="177" t="s">
        <v>82</v>
      </c>
      <c r="E8737" s="177" t="s">
        <v>83</v>
      </c>
      <c r="F8737" s="177" t="s">
        <v>427</v>
      </c>
      <c r="G8737" s="177">
        <v>78</v>
      </c>
      <c r="H8737" s="177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76">
        <f>IF(OR(B8737="GAS",B8737="COL",B8737="LAN",B8737="RICE",B8737="LIVE"),H8737*About!$B$98,IF(OR(B8737="CROP",B8737="NAA"),H8737*About!$B$99,H8737))</f>
        <v>5.4498095996677997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35">
      <c r="A8738" s="177" t="s">
        <v>425</v>
      </c>
      <c r="B8738" s="177" t="s">
        <v>85</v>
      </c>
      <c r="C8738" s="177">
        <v>2020</v>
      </c>
      <c r="D8738" s="177" t="s">
        <v>82</v>
      </c>
      <c r="E8738" s="177" t="s">
        <v>83</v>
      </c>
      <c r="F8738" s="177" t="s">
        <v>430</v>
      </c>
      <c r="G8738" s="177">
        <v>78</v>
      </c>
      <c r="H8738" s="177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76">
        <f>IF(OR(B8738="GAS",B8738="COL",B8738="LAN",B8738="RICE",B8738="LIVE"),H8738*About!$B$98,IF(OR(B8738="CROP",B8738="NAA"),H8738*About!$B$99,H8738))</f>
        <v>5.4498095996677997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35">
      <c r="A8739" s="177" t="s">
        <v>425</v>
      </c>
      <c r="B8739" s="177" t="s">
        <v>85</v>
      </c>
      <c r="C8739" s="177">
        <v>2020</v>
      </c>
      <c r="D8739" s="177" t="s">
        <v>82</v>
      </c>
      <c r="E8739" s="177" t="s">
        <v>83</v>
      </c>
      <c r="F8739" s="177" t="s">
        <v>426</v>
      </c>
      <c r="G8739" s="177">
        <v>78</v>
      </c>
      <c r="H8739" s="177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76">
        <f>IF(OR(B8739="GAS",B8739="COL",B8739="LAN",B8739="RICE",B8739="LIVE"),H8739*About!$B$98,IF(OR(B8739="CROP",B8739="NAA"),H8739*About!$B$99,H8739))</f>
        <v>0.105901814997196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35">
      <c r="A8740" s="177" t="s">
        <v>425</v>
      </c>
      <c r="B8740" s="177" t="s">
        <v>85</v>
      </c>
      <c r="C8740" s="177">
        <v>2020</v>
      </c>
      <c r="D8740" s="177" t="s">
        <v>82</v>
      </c>
      <c r="E8740" s="177" t="s">
        <v>83</v>
      </c>
      <c r="F8740" s="177" t="s">
        <v>428</v>
      </c>
      <c r="G8740" s="177">
        <v>81</v>
      </c>
      <c r="H8740" s="177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76">
        <f>IF(OR(B8740="GAS",B8740="COL",B8740="LAN",B8740="RICE",B8740="LIVE"),H8740*About!$B$98,IF(OR(B8740="CROP",B8740="NAA"),H8740*About!$B$99,H8740))</f>
        <v>9.4259888865054001E-3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35">
      <c r="A8741" s="177" t="s">
        <v>425</v>
      </c>
      <c r="B8741" s="177" t="s">
        <v>85</v>
      </c>
      <c r="C8741" s="177">
        <v>2020</v>
      </c>
      <c r="D8741" s="177" t="s">
        <v>82</v>
      </c>
      <c r="E8741" s="177" t="s">
        <v>83</v>
      </c>
      <c r="F8741" s="177" t="s">
        <v>426</v>
      </c>
      <c r="G8741" s="177">
        <v>81</v>
      </c>
      <c r="H8741" s="177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76">
        <f>IF(OR(B8741="GAS",B8741="COL",B8741="LAN",B8741="RICE",B8741="LIVE"),H8741*About!$B$98,IF(OR(B8741="CROP",B8741="NAA"),H8741*About!$B$99,H8741))</f>
        <v>0.101389087736606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35">
      <c r="A8742" s="177" t="s">
        <v>425</v>
      </c>
      <c r="B8742" s="177" t="s">
        <v>85</v>
      </c>
      <c r="C8742" s="177">
        <v>2020</v>
      </c>
      <c r="D8742" s="177" t="s">
        <v>82</v>
      </c>
      <c r="E8742" s="177" t="s">
        <v>83</v>
      </c>
      <c r="F8742" s="177" t="s">
        <v>427</v>
      </c>
      <c r="G8742" s="177">
        <v>81</v>
      </c>
      <c r="H8742" s="177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76">
        <f>IF(OR(B8742="GAS",B8742="COL",B8742="LAN",B8742="RICE",B8742="LIVE"),H8742*About!$B$98,IF(OR(B8742="CROP",B8742="NAA"),H8742*About!$B$99,H8742))</f>
        <v>5.2312705665826997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35">
      <c r="A8743" s="177" t="s">
        <v>425</v>
      </c>
      <c r="B8743" s="177" t="s">
        <v>85</v>
      </c>
      <c r="C8743" s="177">
        <v>2020</v>
      </c>
      <c r="D8743" s="177" t="s">
        <v>82</v>
      </c>
      <c r="E8743" s="177" t="s">
        <v>83</v>
      </c>
      <c r="F8743" s="177" t="s">
        <v>430</v>
      </c>
      <c r="G8743" s="177">
        <v>81</v>
      </c>
      <c r="H8743" s="177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76">
        <f>IF(OR(B8743="GAS",B8743="COL",B8743="LAN",B8743="RICE",B8743="LIVE"),H8743*About!$B$98,IF(OR(B8743="CROP",B8743="NAA"),H8743*About!$B$99,H8743))</f>
        <v>5.2312705665826997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35">
      <c r="A8744" s="177" t="s">
        <v>425</v>
      </c>
      <c r="B8744" s="177" t="s">
        <v>85</v>
      </c>
      <c r="C8744" s="177">
        <v>2020</v>
      </c>
      <c r="D8744" s="177" t="s">
        <v>82</v>
      </c>
      <c r="E8744" s="177" t="s">
        <v>83</v>
      </c>
      <c r="F8744" s="177" t="s">
        <v>426</v>
      </c>
      <c r="G8744" s="177">
        <v>83</v>
      </c>
      <c r="H8744" s="177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76">
        <f>IF(OR(B8744="GAS",B8744="COL",B8744="LAN",B8744="RICE",B8744="LIVE"),H8744*About!$B$98,IF(OR(B8744="CROP",B8744="NAA"),H8744*About!$B$99,H8744))</f>
        <v>9.8573185503482805E-2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35">
      <c r="A8745" s="177" t="s">
        <v>425</v>
      </c>
      <c r="B8745" s="177" t="s">
        <v>85</v>
      </c>
      <c r="C8745" s="177">
        <v>2020</v>
      </c>
      <c r="D8745" s="177" t="s">
        <v>82</v>
      </c>
      <c r="E8745" s="177" t="s">
        <v>83</v>
      </c>
      <c r="F8745" s="177" t="s">
        <v>430</v>
      </c>
      <c r="G8745" s="177">
        <v>84</v>
      </c>
      <c r="H8745" s="177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76">
        <f>IF(OR(B8745="GAS",B8745="COL",B8745="LAN",B8745="RICE",B8745="LIVE"),H8745*About!$B$98,IF(OR(B8745="CROP",B8745="NAA"),H8745*About!$B$99,H8745))</f>
        <v>5.0783515907823996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35">
      <c r="A8746" s="177" t="s">
        <v>425</v>
      </c>
      <c r="B8746" s="177" t="s">
        <v>85</v>
      </c>
      <c r="C8746" s="177">
        <v>2020</v>
      </c>
      <c r="D8746" s="177" t="s">
        <v>82</v>
      </c>
      <c r="E8746" s="177" t="s">
        <v>83</v>
      </c>
      <c r="F8746" s="177" t="s">
        <v>427</v>
      </c>
      <c r="G8746" s="177">
        <v>84</v>
      </c>
      <c r="H8746" s="177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76">
        <f>IF(OR(B8746="GAS",B8746="COL",B8746="LAN",B8746="RICE",B8746="LIVE"),H8746*About!$B$98,IF(OR(B8746="CROP",B8746="NAA"),H8746*About!$B$99,H8746))</f>
        <v>5.0783515907823996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35">
      <c r="A8747" s="177" t="s">
        <v>425</v>
      </c>
      <c r="B8747" s="177" t="s">
        <v>85</v>
      </c>
      <c r="C8747" s="177">
        <v>2020</v>
      </c>
      <c r="D8747" s="177" t="s">
        <v>82</v>
      </c>
      <c r="E8747" s="177" t="s">
        <v>83</v>
      </c>
      <c r="F8747" s="177" t="s">
        <v>426</v>
      </c>
      <c r="G8747" s="177">
        <v>84</v>
      </c>
      <c r="H8747" s="177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76">
        <f>IF(OR(B8747="GAS",B8747="COL",B8747="LAN",B8747="RICE",B8747="LIVE"),H8747*About!$B$98,IF(OR(B8747="CROP",B8747="NAA"),H8747*About!$B$99,H8747))</f>
        <v>9.8096579313278198E-2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35">
      <c r="A8748" s="177" t="s">
        <v>425</v>
      </c>
      <c r="B8748" s="177" t="s">
        <v>85</v>
      </c>
      <c r="C8748" s="177">
        <v>2020</v>
      </c>
      <c r="D8748" s="177" t="s">
        <v>82</v>
      </c>
      <c r="E8748" s="177" t="s">
        <v>83</v>
      </c>
      <c r="F8748" s="177" t="s">
        <v>428</v>
      </c>
      <c r="G8748" s="177">
        <v>84</v>
      </c>
      <c r="H8748" s="177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76">
        <f>IF(OR(B8748="GAS",B8748="COL",B8748="LAN",B8748="RICE",B8748="LIVE"),H8748*About!$B$98,IF(OR(B8748="CROP",B8748="NAA"),H8748*About!$B$99,H8748))</f>
        <v>4.5532565563917004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35">
      <c r="A8749" s="177" t="s">
        <v>425</v>
      </c>
      <c r="B8749" s="177" t="s">
        <v>85</v>
      </c>
      <c r="C8749" s="177">
        <v>2020</v>
      </c>
      <c r="D8749" s="177" t="s">
        <v>82</v>
      </c>
      <c r="E8749" s="177" t="s">
        <v>83</v>
      </c>
      <c r="F8749" s="177" t="s">
        <v>430</v>
      </c>
      <c r="G8749" s="177">
        <v>85</v>
      </c>
      <c r="H8749" s="177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76">
        <f>IF(OR(B8749="GAS",B8749="COL",B8749="LAN",B8749="RICE",B8749="LIVE"),H8749*About!$B$98,IF(OR(B8749="CROP",B8749="NAA"),H8749*About!$B$99,H8749))</f>
        <v>4.9944026395678997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35">
      <c r="A8750" s="177" t="s">
        <v>425</v>
      </c>
      <c r="B8750" s="177" t="s">
        <v>85</v>
      </c>
      <c r="C8750" s="177">
        <v>2020</v>
      </c>
      <c r="D8750" s="177" t="s">
        <v>82</v>
      </c>
      <c r="E8750" s="177" t="s">
        <v>83</v>
      </c>
      <c r="F8750" s="177" t="s">
        <v>427</v>
      </c>
      <c r="G8750" s="177">
        <v>85</v>
      </c>
      <c r="H8750" s="177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76">
        <f>IF(OR(B8750="GAS",B8750="COL",B8750="LAN",B8750="RICE",B8750="LIVE"),H8750*About!$B$98,IF(OR(B8750="CROP",B8750="NAA"),H8750*About!$B$99,H8750))</f>
        <v>4.9944026395678997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35">
      <c r="A8751" s="177" t="s">
        <v>425</v>
      </c>
      <c r="B8751" s="177" t="s">
        <v>85</v>
      </c>
      <c r="C8751" s="177">
        <v>2020</v>
      </c>
      <c r="D8751" s="177" t="s">
        <v>82</v>
      </c>
      <c r="E8751" s="177" t="s">
        <v>83</v>
      </c>
      <c r="F8751" s="177" t="s">
        <v>428</v>
      </c>
      <c r="G8751" s="177">
        <v>86</v>
      </c>
      <c r="H8751" s="177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76">
        <f>IF(OR(B8751="GAS",B8751="COL",B8751="LAN",B8751="RICE",B8751="LIVE"),H8751*About!$B$98,IF(OR(B8751="CROP",B8751="NAA"),H8751*About!$B$99,H8751))</f>
        <v>4.4263075105845998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35">
      <c r="A8752" s="177" t="s">
        <v>425</v>
      </c>
      <c r="B8752" s="177" t="s">
        <v>85</v>
      </c>
      <c r="C8752" s="177">
        <v>2020</v>
      </c>
      <c r="D8752" s="177" t="s">
        <v>82</v>
      </c>
      <c r="E8752" s="177" t="s">
        <v>83</v>
      </c>
      <c r="F8752" s="177" t="s">
        <v>426</v>
      </c>
      <c r="G8752" s="177">
        <v>87</v>
      </c>
      <c r="H8752" s="177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76">
        <f>IF(OR(B8752="GAS",B8752="COL",B8752="LAN",B8752="RICE",B8752="LIVE"),H8752*About!$B$98,IF(OR(B8752="CROP",B8752="NAA"),H8752*About!$B$99,H8752))</f>
        <v>9.4162866473197895E-2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35">
      <c r="A8753" s="177" t="s">
        <v>425</v>
      </c>
      <c r="B8753" s="177" t="s">
        <v>85</v>
      </c>
      <c r="C8753" s="177">
        <v>2020</v>
      </c>
      <c r="D8753" s="177" t="s">
        <v>82</v>
      </c>
      <c r="E8753" s="177" t="s">
        <v>83</v>
      </c>
      <c r="F8753" s="177" t="s">
        <v>426</v>
      </c>
      <c r="G8753" s="177">
        <v>89</v>
      </c>
      <c r="H8753" s="177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76">
        <f>IF(OR(B8753="GAS",B8753="COL",B8753="LAN",B8753="RICE",B8753="LIVE"),H8753*About!$B$98,IF(OR(B8753="CROP",B8753="NAA"),H8753*About!$B$99,H8753))</f>
        <v>9.1410331428050995E-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35">
      <c r="A8754" s="177" t="s">
        <v>425</v>
      </c>
      <c r="B8754" s="177" t="s">
        <v>85</v>
      </c>
      <c r="C8754" s="177">
        <v>2020</v>
      </c>
      <c r="D8754" s="177" t="s">
        <v>82</v>
      </c>
      <c r="E8754" s="177" t="s">
        <v>83</v>
      </c>
      <c r="F8754" s="177" t="s">
        <v>427</v>
      </c>
      <c r="G8754" s="177">
        <v>90</v>
      </c>
      <c r="H8754" s="177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76">
        <f>IF(OR(B8754="GAS",B8754="COL",B8754="LAN",B8754="RICE",B8754="LIVE"),H8754*About!$B$98,IF(OR(B8754="CROP",B8754="NAA"),H8754*About!$B$99,H8754))</f>
        <v>9.4259888865054001E-3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35">
      <c r="A8755" s="177" t="s">
        <v>425</v>
      </c>
      <c r="B8755" s="177" t="s">
        <v>85</v>
      </c>
      <c r="C8755" s="177">
        <v>2020</v>
      </c>
      <c r="D8755" s="177" t="s">
        <v>82</v>
      </c>
      <c r="E8755" s="177" t="s">
        <v>83</v>
      </c>
      <c r="F8755" s="177" t="s">
        <v>430</v>
      </c>
      <c r="G8755" s="177">
        <v>90</v>
      </c>
      <c r="H8755" s="177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76">
        <f>IF(OR(B8755="GAS",B8755="COL",B8755="LAN",B8755="RICE",B8755="LIVE"),H8755*About!$B$98,IF(OR(B8755="CROP",B8755="NAA"),H8755*About!$B$99,H8755))</f>
        <v>9.4259888865054001E-3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35">
      <c r="A8756" s="177" t="s">
        <v>425</v>
      </c>
      <c r="B8756" s="177" t="s">
        <v>85</v>
      </c>
      <c r="C8756" s="177">
        <v>2020</v>
      </c>
      <c r="D8756" s="177" t="s">
        <v>82</v>
      </c>
      <c r="E8756" s="177" t="s">
        <v>83</v>
      </c>
      <c r="F8756" s="177" t="s">
        <v>426</v>
      </c>
      <c r="G8756" s="177">
        <v>91</v>
      </c>
      <c r="H8756" s="177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76">
        <f>IF(OR(B8756="GAS",B8756="COL",B8756="LAN",B8756="RICE",B8756="LIVE"),H8756*About!$B$98,IF(OR(B8756="CROP",B8756="NAA"),H8756*About!$B$99,H8756))</f>
        <v>8.9899249374866499E-2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35">
      <c r="A8757" s="177" t="s">
        <v>425</v>
      </c>
      <c r="B8757" s="177" t="s">
        <v>85</v>
      </c>
      <c r="C8757" s="177">
        <v>2020</v>
      </c>
      <c r="D8757" s="177" t="s">
        <v>82</v>
      </c>
      <c r="E8757" s="177" t="s">
        <v>83</v>
      </c>
      <c r="F8757" s="177" t="s">
        <v>427</v>
      </c>
      <c r="G8757" s="177">
        <v>94</v>
      </c>
      <c r="H8757" s="177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76">
        <f>IF(OR(B8757="GAS",B8757="COL",B8757="LAN",B8757="RICE",B8757="LIVE"),H8757*About!$B$98,IF(OR(B8757="CROP",B8757="NAA"),H8757*About!$B$99,H8757))</f>
        <v>4.5532565563917004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35">
      <c r="A8758" s="177" t="s">
        <v>425</v>
      </c>
      <c r="B8758" s="177" t="s">
        <v>85</v>
      </c>
      <c r="C8758" s="177">
        <v>2020</v>
      </c>
      <c r="D8758" s="177" t="s">
        <v>82</v>
      </c>
      <c r="E8758" s="177" t="s">
        <v>83</v>
      </c>
      <c r="F8758" s="177" t="s">
        <v>430</v>
      </c>
      <c r="G8758" s="177">
        <v>94</v>
      </c>
      <c r="H8758" s="177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76">
        <f>IF(OR(B8758="GAS",B8758="COL",B8758="LAN",B8758="RICE",B8758="LIVE"),H8758*About!$B$98,IF(OR(B8758="CROP",B8758="NAA"),H8758*About!$B$99,H8758))</f>
        <v>4.5532565563917004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35">
      <c r="A8759" s="177" t="s">
        <v>425</v>
      </c>
      <c r="B8759" s="177" t="s">
        <v>85</v>
      </c>
      <c r="C8759" s="177">
        <v>2020</v>
      </c>
      <c r="D8759" s="177" t="s">
        <v>82</v>
      </c>
      <c r="E8759" s="177" t="s">
        <v>83</v>
      </c>
      <c r="F8759" s="177" t="s">
        <v>427</v>
      </c>
      <c r="G8759" s="177">
        <v>96</v>
      </c>
      <c r="H8759" s="177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76">
        <f>IF(OR(B8759="GAS",B8759="COL",B8759="LAN",B8759="RICE",B8759="LIVE"),H8759*About!$B$98,IF(OR(B8759="CROP",B8759="NAA"),H8759*About!$B$99,H8759))</f>
        <v>4.4263075105845998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35">
      <c r="A8760" s="177" t="s">
        <v>425</v>
      </c>
      <c r="B8760" s="177" t="s">
        <v>85</v>
      </c>
      <c r="C8760" s="177">
        <v>2020</v>
      </c>
      <c r="D8760" s="177" t="s">
        <v>82</v>
      </c>
      <c r="E8760" s="177" t="s">
        <v>83</v>
      </c>
      <c r="F8760" s="177" t="s">
        <v>426</v>
      </c>
      <c r="G8760" s="177">
        <v>96</v>
      </c>
      <c r="H8760" s="177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76">
        <f>IF(OR(B8760="GAS",B8760="COL",B8760="LAN",B8760="RICE",B8760="LIVE"),H8760*About!$B$98,IF(OR(B8760="CROP",B8760="NAA"),H8760*About!$B$99,H8760))</f>
        <v>0.16966779530048301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35">
      <c r="A8761" s="177" t="s">
        <v>425</v>
      </c>
      <c r="B8761" s="177" t="s">
        <v>85</v>
      </c>
      <c r="C8761" s="177">
        <v>2020</v>
      </c>
      <c r="D8761" s="177" t="s">
        <v>82</v>
      </c>
      <c r="E8761" s="177" t="s">
        <v>83</v>
      </c>
      <c r="F8761" s="177" t="s">
        <v>430</v>
      </c>
      <c r="G8761" s="177">
        <v>96</v>
      </c>
      <c r="H8761" s="177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76">
        <f>IF(OR(B8761="GAS",B8761="COL",B8761="LAN",B8761="RICE",B8761="LIVE"),H8761*About!$B$98,IF(OR(B8761="CROP",B8761="NAA"),H8761*About!$B$99,H8761))</f>
        <v>4.4263075105845998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35">
      <c r="A8762" s="177" t="s">
        <v>425</v>
      </c>
      <c r="B8762" s="177" t="s">
        <v>85</v>
      </c>
      <c r="C8762" s="177">
        <v>2020</v>
      </c>
      <c r="D8762" s="177" t="s">
        <v>82</v>
      </c>
      <c r="E8762" s="177" t="s">
        <v>83</v>
      </c>
      <c r="F8762" s="177" t="s">
        <v>426</v>
      </c>
      <c r="G8762" s="177">
        <v>99</v>
      </c>
      <c r="H8762" s="177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76">
        <f>IF(OR(B8762="GAS",B8762="COL",B8762="LAN",B8762="RICE",B8762="LIVE"),H8762*About!$B$98,IF(OR(B8762="CROP",B8762="NAA"),H8762*About!$B$99,H8762))</f>
        <v>8.1958614289760603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35">
      <c r="A8763" s="177" t="s">
        <v>425</v>
      </c>
      <c r="B8763" s="177" t="s">
        <v>85</v>
      </c>
      <c r="C8763" s="177">
        <v>2020</v>
      </c>
      <c r="D8763" s="177" t="s">
        <v>82</v>
      </c>
      <c r="E8763" s="177" t="s">
        <v>83</v>
      </c>
      <c r="F8763" s="177" t="s">
        <v>426</v>
      </c>
      <c r="G8763" s="177">
        <v>102</v>
      </c>
      <c r="H8763" s="177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76">
        <f>IF(OR(B8763="GAS",B8763="COL",B8763="LAN",B8763="RICE",B8763="LIVE"),H8763*About!$B$98,IF(OR(B8763="CROP",B8763="NAA"),H8763*About!$B$99,H8763))</f>
        <v>7.9673536121845204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35">
      <c r="A8764" s="177" t="s">
        <v>425</v>
      </c>
      <c r="B8764" s="177" t="s">
        <v>85</v>
      </c>
      <c r="C8764" s="177">
        <v>2020</v>
      </c>
      <c r="D8764" s="177" t="s">
        <v>82</v>
      </c>
      <c r="E8764" s="177" t="s">
        <v>83</v>
      </c>
      <c r="F8764" s="177" t="s">
        <v>426</v>
      </c>
      <c r="G8764" s="177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76">
        <f>IF(OR(B8764="GAS",B8764="COL",B8764="LAN",B8764="RICE",B8764="LIVE"),H8764*About!$B$98,IF(OR(B8764="CROP",B8764="NAA"),H8764*About!$B$99,H8764))</f>
        <v>9.9999999999999998E-13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35">
      <c r="A8765" s="177" t="s">
        <v>425</v>
      </c>
      <c r="B8765" s="177" t="s">
        <v>85</v>
      </c>
      <c r="C8765" s="177">
        <v>2020</v>
      </c>
      <c r="D8765" s="177" t="s">
        <v>156</v>
      </c>
      <c r="E8765" s="177" t="s">
        <v>157</v>
      </c>
      <c r="F8765" s="177" t="s">
        <v>426</v>
      </c>
      <c r="G8765" s="177">
        <v>-100000</v>
      </c>
      <c r="H8765" s="177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76">
        <f>IF(OR(B8765="GAS",B8765="COL",B8765="LAN",B8765="RICE",B8765="LIVE"),H8765*About!$B$98,IF(OR(B8765="CROP",B8765="NAA")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35">
      <c r="A8766" s="177" t="s">
        <v>425</v>
      </c>
      <c r="B8766" s="177" t="s">
        <v>85</v>
      </c>
      <c r="C8766" s="177">
        <v>2020</v>
      </c>
      <c r="D8766" s="177" t="s">
        <v>156</v>
      </c>
      <c r="E8766" s="177" t="s">
        <v>157</v>
      </c>
      <c r="F8766" s="177" t="s">
        <v>426</v>
      </c>
      <c r="G8766" s="177">
        <v>-33</v>
      </c>
      <c r="H8766" s="177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76">
        <f>IF(OR(B8766="GAS",B8766="COL",B8766="LAN",B8766="RICE",B8766="LIVE"),H8766*About!$B$98,IF(OR(B8766="CROP",B8766="NAA"),H8766*About!$B$99,H8766))</f>
        <v>0.54979550838470403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35">
      <c r="A8767" s="177" t="s">
        <v>425</v>
      </c>
      <c r="B8767" s="177" t="s">
        <v>85</v>
      </c>
      <c r="C8767" s="177">
        <v>2020</v>
      </c>
      <c r="D8767" s="177" t="s">
        <v>156</v>
      </c>
      <c r="E8767" s="177" t="s">
        <v>157</v>
      </c>
      <c r="F8767" s="177" t="s">
        <v>426</v>
      </c>
      <c r="G8767" s="177">
        <v>-33</v>
      </c>
      <c r="H8767" s="177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76">
        <f>IF(OR(B8767="GAS",B8767="COL",B8767="LAN",B8767="RICE",B8767="LIVE"),H8767*About!$B$98,IF(OR(B8767="CROP",B8767="NAA")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35">
      <c r="A8768" s="177" t="s">
        <v>425</v>
      </c>
      <c r="B8768" s="177" t="s">
        <v>85</v>
      </c>
      <c r="C8768" s="177">
        <v>2020</v>
      </c>
      <c r="D8768" s="177" t="s">
        <v>156</v>
      </c>
      <c r="E8768" s="177" t="s">
        <v>157</v>
      </c>
      <c r="F8768" s="177" t="s">
        <v>426</v>
      </c>
      <c r="G8768" s="177">
        <v>-32</v>
      </c>
      <c r="H8768" s="177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76">
        <f>IF(OR(B8768="GAS",B8768="COL",B8768="LAN",B8768="RICE",B8768="LIVE"),H8768*About!$B$98,IF(OR(B8768="CROP",B8768="NAA"),H8768*About!$B$99,H8768))</f>
        <v>0.67995873093604997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35">
      <c r="A8769" s="177" t="s">
        <v>425</v>
      </c>
      <c r="B8769" s="177" t="s">
        <v>85</v>
      </c>
      <c r="C8769" s="177">
        <v>2020</v>
      </c>
      <c r="D8769" s="177" t="s">
        <v>156</v>
      </c>
      <c r="E8769" s="177" t="s">
        <v>157</v>
      </c>
      <c r="F8769" s="177" t="s">
        <v>426</v>
      </c>
      <c r="G8769" s="177">
        <v>-31</v>
      </c>
      <c r="H8769" s="177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76">
        <f>IF(OR(B8769="GAS",B8769="COL",B8769="LAN",B8769="RICE",B8769="LIVE"),H8769*About!$B$98,IF(OR(B8769="CROP",B8769="NAA"),H8769*About!$B$99,H8769))</f>
        <v>0.150160431861877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35">
      <c r="A8770" s="177" t="s">
        <v>425</v>
      </c>
      <c r="B8770" s="177" t="s">
        <v>85</v>
      </c>
      <c r="C8770" s="177">
        <v>2020</v>
      </c>
      <c r="D8770" s="177" t="s">
        <v>156</v>
      </c>
      <c r="E8770" s="177" t="s">
        <v>157</v>
      </c>
      <c r="F8770" s="177" t="s">
        <v>426</v>
      </c>
      <c r="G8770" s="177">
        <v>-30</v>
      </c>
      <c r="H8770" s="177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76">
        <f>IF(OR(B8770="GAS",B8770="COL",B8770="LAN",B8770="RICE",B8770="LIVE"),H8770*About!$B$98,IF(OR(B8770="CROP",B8770="NAA"),H8770*About!$B$99,H8770))</f>
        <v>0.2681131772696970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35">
      <c r="A8771" s="177" t="s">
        <v>425</v>
      </c>
      <c r="B8771" s="177" t="s">
        <v>85</v>
      </c>
      <c r="C8771" s="177">
        <v>2020</v>
      </c>
      <c r="D8771" s="177" t="s">
        <v>156</v>
      </c>
      <c r="E8771" s="177" t="s">
        <v>157</v>
      </c>
      <c r="F8771" s="177" t="s">
        <v>426</v>
      </c>
      <c r="G8771" s="177">
        <v>-29</v>
      </c>
      <c r="H8771" s="177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76">
        <f>IF(OR(B8771="GAS",B8771="COL",B8771="LAN",B8771="RICE",B8771="LIVE"),H8771*About!$B$98,IF(OR(B8771="CROP",B8771="NAA"),H8771*About!$B$99,H8771))</f>
        <v>0.19506096839904699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35">
      <c r="A8772" s="177" t="s">
        <v>425</v>
      </c>
      <c r="B8772" s="177" t="s">
        <v>85</v>
      </c>
      <c r="C8772" s="177">
        <v>2020</v>
      </c>
      <c r="D8772" s="177" t="s">
        <v>156</v>
      </c>
      <c r="E8772" s="177" t="s">
        <v>157</v>
      </c>
      <c r="F8772" s="177" t="s">
        <v>426</v>
      </c>
      <c r="G8772" s="177">
        <v>-28</v>
      </c>
      <c r="H8772" s="177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76">
        <f>IF(OR(B8772="GAS",B8772="COL",B8772="LAN",B8772="RICE",B8772="LIVE"),H8772*About!$B$98,IF(OR(B8772="CROP",B8772="NAA"),H8772*About!$B$99,H8772))</f>
        <v>0.16216164641082201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35">
      <c r="A8773" s="177" t="s">
        <v>425</v>
      </c>
      <c r="B8773" s="177" t="s">
        <v>85</v>
      </c>
      <c r="C8773" s="177">
        <v>2020</v>
      </c>
      <c r="D8773" s="177" t="s">
        <v>156</v>
      </c>
      <c r="E8773" s="177" t="s">
        <v>157</v>
      </c>
      <c r="F8773" s="177" t="s">
        <v>426</v>
      </c>
      <c r="G8773" s="177">
        <v>-27</v>
      </c>
      <c r="H8773" s="177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76">
        <f>IF(OR(B8773="GAS",B8773="COL",B8773="LAN",B8773="RICE",B8773="LIVE"),H8773*About!$B$98,IF(OR(B8773="CROP",B8773="NAA"),H8773*About!$B$99,H8773))</f>
        <v>5.8595756068825701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35">
      <c r="A8774" s="177" t="s">
        <v>425</v>
      </c>
      <c r="B8774" s="177" t="s">
        <v>85</v>
      </c>
      <c r="C8774" s="177">
        <v>2020</v>
      </c>
      <c r="D8774" s="177" t="s">
        <v>156</v>
      </c>
      <c r="E8774" s="177" t="s">
        <v>157</v>
      </c>
      <c r="F8774" s="177" t="s">
        <v>426</v>
      </c>
      <c r="G8774" s="177">
        <v>-26</v>
      </c>
      <c r="H8774" s="177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76">
        <f>IF(OR(B8774="GAS",B8774="COL",B8774="LAN",B8774="RICE",B8774="LIVE"),H8774*About!$B$98,IF(OR(B8774="CROP",B8774="NAA"),H8774*About!$B$99,H8774))</f>
        <v>9.7607618197798701E-2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35">
      <c r="A8775" s="177" t="s">
        <v>425</v>
      </c>
      <c r="B8775" s="177" t="s">
        <v>85</v>
      </c>
      <c r="C8775" s="177">
        <v>2020</v>
      </c>
      <c r="D8775" s="177" t="s">
        <v>156</v>
      </c>
      <c r="E8775" s="177" t="s">
        <v>157</v>
      </c>
      <c r="F8775" s="177" t="s">
        <v>426</v>
      </c>
      <c r="G8775" s="177">
        <v>-25</v>
      </c>
      <c r="H8775" s="177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76">
        <f>IF(OR(B8775="GAS",B8775="COL",B8775="LAN",B8775="RICE",B8775="LIVE"),H8775*About!$B$98,IF(OR(B8775="CROP",B8775="NAA"),H8775*About!$B$99,H8775))</f>
        <v>6.5861368551850305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35">
      <c r="A8776" s="177" t="s">
        <v>425</v>
      </c>
      <c r="B8776" s="177" t="s">
        <v>85</v>
      </c>
      <c r="C8776" s="177">
        <v>2020</v>
      </c>
      <c r="D8776" s="177" t="s">
        <v>156</v>
      </c>
      <c r="E8776" s="177" t="s">
        <v>157</v>
      </c>
      <c r="F8776" s="177" t="s">
        <v>426</v>
      </c>
      <c r="G8776" s="177">
        <v>-24</v>
      </c>
      <c r="H8776" s="177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76">
        <f>IF(OR(B8776="GAS",B8776="COL",B8776="LAN",B8776="RICE",B8776="LIVE"),H8776*About!$B$98,IF(OR(B8776="CROP",B8776="NAA"),H8776*About!$B$99,H8776))</f>
        <v>5.7921819388866397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35">
      <c r="A8777" s="177" t="s">
        <v>425</v>
      </c>
      <c r="B8777" s="177" t="s">
        <v>85</v>
      </c>
      <c r="C8777" s="177">
        <v>2020</v>
      </c>
      <c r="D8777" s="177" t="s">
        <v>156</v>
      </c>
      <c r="E8777" s="177" t="s">
        <v>157</v>
      </c>
      <c r="F8777" s="177" t="s">
        <v>426</v>
      </c>
      <c r="G8777" s="177">
        <v>-23</v>
      </c>
      <c r="H8777" s="177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76">
        <f>IF(OR(B8777="GAS",B8777="COL",B8777="LAN",B8777="RICE",B8777="LIVE"),H8777*About!$B$98,IF(OR(B8777="CROP",B8777="NAA"),H8777*About!$B$99,H8777))</f>
        <v>5.230802856385709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35">
      <c r="A8778" s="177" t="s">
        <v>425</v>
      </c>
      <c r="B8778" s="177" t="s">
        <v>85</v>
      </c>
      <c r="C8778" s="177">
        <v>2020</v>
      </c>
      <c r="D8778" s="177" t="s">
        <v>156</v>
      </c>
      <c r="E8778" s="177" t="s">
        <v>157</v>
      </c>
      <c r="F8778" s="177" t="s">
        <v>426</v>
      </c>
      <c r="G8778" s="177">
        <v>-22</v>
      </c>
      <c r="H8778" s="177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76">
        <f>IF(OR(B8778="GAS",B8778="COL",B8778="LAN",B8778="RICE",B8778="LIVE"),H8778*About!$B$98,IF(OR(B8778="CROP",B8778="NAA"),H8778*About!$B$99,H8778))</f>
        <v>0.111302179284393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35">
      <c r="A8779" s="177" t="s">
        <v>425</v>
      </c>
      <c r="B8779" s="177" t="s">
        <v>85</v>
      </c>
      <c r="C8779" s="177">
        <v>2020</v>
      </c>
      <c r="D8779" s="177" t="s">
        <v>156</v>
      </c>
      <c r="E8779" s="177" t="s">
        <v>157</v>
      </c>
      <c r="F8779" s="177" t="s">
        <v>426</v>
      </c>
      <c r="G8779" s="177">
        <v>-20</v>
      </c>
      <c r="H8779" s="177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76">
        <f>IF(OR(B8779="GAS",B8779="COL",B8779="LAN",B8779="RICE",B8779="LIVE"),H8779*About!$B$98,IF(OR(B8779="CROP",B8779="NAA"),H8779*About!$B$99,H8779))</f>
        <v>1.3591348193585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35">
      <c r="A8780" s="177" t="s">
        <v>425</v>
      </c>
      <c r="B8780" s="177" t="s">
        <v>85</v>
      </c>
      <c r="C8780" s="177">
        <v>2020</v>
      </c>
      <c r="D8780" s="177" t="s">
        <v>156</v>
      </c>
      <c r="E8780" s="177" t="s">
        <v>157</v>
      </c>
      <c r="F8780" s="177" t="s">
        <v>426</v>
      </c>
      <c r="G8780" s="177">
        <v>-19</v>
      </c>
      <c r="H8780" s="177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76">
        <f>IF(OR(B8780="GAS",B8780="COL",B8780="LAN",B8780="RICE",B8780="LIVE"),H8780*About!$B$98,IF(OR(B8780="CROP",B8780="NAA"),H8780*About!$B$99,H8780))</f>
        <v>1.2902124784886801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35">
      <c r="A8781" s="177" t="s">
        <v>425</v>
      </c>
      <c r="B8781" s="177" t="s">
        <v>85</v>
      </c>
      <c r="C8781" s="177">
        <v>2020</v>
      </c>
      <c r="D8781" s="177" t="s">
        <v>156</v>
      </c>
      <c r="E8781" s="177" t="s">
        <v>157</v>
      </c>
      <c r="F8781" s="177" t="s">
        <v>426</v>
      </c>
      <c r="G8781" s="177">
        <v>-18</v>
      </c>
      <c r="H8781" s="177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76">
        <f>IF(OR(B8781="GAS",B8781="COL",B8781="LAN",B8781="RICE",B8781="LIVE"),H8781*About!$B$98,IF(OR(B8781="CROP",B8781="NAA"),H8781*About!$B$99,H8781))</f>
        <v>5.7653311640024199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35">
      <c r="A8782" s="177" t="s">
        <v>425</v>
      </c>
      <c r="B8782" s="177" t="s">
        <v>85</v>
      </c>
      <c r="C8782" s="177">
        <v>2020</v>
      </c>
      <c r="D8782" s="177" t="s">
        <v>156</v>
      </c>
      <c r="E8782" s="177" t="s">
        <v>157</v>
      </c>
      <c r="F8782" s="177" t="s">
        <v>426</v>
      </c>
      <c r="G8782" s="177">
        <v>-17</v>
      </c>
      <c r="H8782" s="177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76">
        <f>IF(OR(B8782="GAS",B8782="COL",B8782="LAN",B8782="RICE",B8782="LIVE"),H8782*About!$B$98,IF(OR(B8782="CROP",B8782="NAA"),H8782*About!$B$99,H8782))</f>
        <v>1.10818529501557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35">
      <c r="A8783" s="177" t="s">
        <v>425</v>
      </c>
      <c r="B8783" s="177" t="s">
        <v>85</v>
      </c>
      <c r="C8783" s="177">
        <v>2020</v>
      </c>
      <c r="D8783" s="177" t="s">
        <v>156</v>
      </c>
      <c r="E8783" s="177" t="s">
        <v>157</v>
      </c>
      <c r="F8783" s="177" t="s">
        <v>426</v>
      </c>
      <c r="G8783" s="177">
        <v>-16</v>
      </c>
      <c r="H8783" s="177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76">
        <f>IF(OR(B8783="GAS",B8783="COL",B8783="LAN",B8783="RICE",B8783="LIVE"),H8783*About!$B$98,IF(OR(B8783="CROP",B8783="NAA"),H8783*About!$B$99,H8783))</f>
        <v>2.0676775835454499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35">
      <c r="A8784" s="177" t="s">
        <v>425</v>
      </c>
      <c r="B8784" s="177" t="s">
        <v>85</v>
      </c>
      <c r="C8784" s="177">
        <v>2020</v>
      </c>
      <c r="D8784" s="177" t="s">
        <v>156</v>
      </c>
      <c r="E8784" s="177" t="s">
        <v>157</v>
      </c>
      <c r="F8784" s="177" t="s">
        <v>426</v>
      </c>
      <c r="G8784" s="177">
        <v>-15</v>
      </c>
      <c r="H8784" s="177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76">
        <f>IF(OR(B8784="GAS",B8784="COL",B8784="LAN",B8784="RICE",B8784="LIVE"),H8784*About!$B$98,IF(OR(B8784="CROP",B8784="NAA"),H8784*About!$B$99,H8784))</f>
        <v>2.8886272571980998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35">
      <c r="A8785" s="177" t="s">
        <v>425</v>
      </c>
      <c r="B8785" s="177" t="s">
        <v>85</v>
      </c>
      <c r="C8785" s="177">
        <v>2020</v>
      </c>
      <c r="D8785" s="177" t="s">
        <v>156</v>
      </c>
      <c r="E8785" s="177" t="s">
        <v>157</v>
      </c>
      <c r="F8785" s="177" t="s">
        <v>426</v>
      </c>
      <c r="G8785" s="177">
        <v>-14</v>
      </c>
      <c r="H8785" s="177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76">
        <f>IF(OR(B8785="GAS",B8785="COL",B8785="LAN",B8785="RICE",B8785="LIVE"),H8785*About!$B$98,IF(OR(B8785="CROP",B8785="NAA"),H8785*About!$B$99,H8785))</f>
        <v>9.1299824416637004E-3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35">
      <c r="A8786" s="177" t="s">
        <v>425</v>
      </c>
      <c r="B8786" s="177" t="s">
        <v>85</v>
      </c>
      <c r="C8786" s="177">
        <v>2020</v>
      </c>
      <c r="D8786" s="177" t="s">
        <v>156</v>
      </c>
      <c r="E8786" s="177" t="s">
        <v>157</v>
      </c>
      <c r="F8786" s="177" t="s">
        <v>426</v>
      </c>
      <c r="G8786" s="177">
        <v>-13</v>
      </c>
      <c r="H8786" s="177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76">
        <f>IF(OR(B8786="GAS",B8786="COL",B8786="LAN",B8786="RICE",B8786="LIVE"),H8786*About!$B$98,IF(OR(B8786="CROP",B8786="NAA"),H8786*About!$B$99,H8786))</f>
        <v>3.48502807319164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35">
      <c r="A8787" s="177" t="s">
        <v>425</v>
      </c>
      <c r="B8787" s="177" t="s">
        <v>85</v>
      </c>
      <c r="C8787" s="177">
        <v>2020</v>
      </c>
      <c r="D8787" s="177" t="s">
        <v>156</v>
      </c>
      <c r="E8787" s="177" t="s">
        <v>157</v>
      </c>
      <c r="F8787" s="177" t="s">
        <v>426</v>
      </c>
      <c r="G8787" s="177">
        <v>-12</v>
      </c>
      <c r="H8787" s="177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76">
        <f>IF(OR(B8787="GAS",B8787="COL",B8787="LAN",B8787="RICE",B8787="LIVE"),H8787*About!$B$98,IF(OR(B8787="CROP",B8787="NAA"),H8787*About!$B$99,H8787))</f>
        <v>8.4646074101329006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35">
      <c r="A8788" s="177" t="s">
        <v>425</v>
      </c>
      <c r="B8788" s="177" t="s">
        <v>85</v>
      </c>
      <c r="C8788" s="177">
        <v>2020</v>
      </c>
      <c r="D8788" s="177" t="s">
        <v>156</v>
      </c>
      <c r="E8788" s="177" t="s">
        <v>157</v>
      </c>
      <c r="F8788" s="177" t="s">
        <v>426</v>
      </c>
      <c r="G8788" s="177">
        <v>-11</v>
      </c>
      <c r="H8788" s="177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76">
        <f>IF(OR(B8788="GAS",B8788="COL",B8788="LAN",B8788="RICE",B8788="LIVE"),H8788*About!$B$98,IF(OR(B8788="CROP",B8788="NAA"),H8788*About!$B$99,H8788))</f>
        <v>7.9499557614325991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35">
      <c r="A8789" s="177" t="s">
        <v>425</v>
      </c>
      <c r="B8789" s="177" t="s">
        <v>85</v>
      </c>
      <c r="C8789" s="177">
        <v>2020</v>
      </c>
      <c r="D8789" s="177" t="s">
        <v>156</v>
      </c>
      <c r="E8789" s="177" t="s">
        <v>157</v>
      </c>
      <c r="F8789" s="177" t="s">
        <v>426</v>
      </c>
      <c r="G8789" s="177">
        <v>-10</v>
      </c>
      <c r="H8789" s="177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76">
        <f>IF(OR(B8789="GAS",B8789="COL",B8789="LAN",B8789="RICE",B8789="LIVE"),H8789*About!$B$98,IF(OR(B8789="CROP",B8789="NAA"),H8789*About!$B$99,H8789))</f>
        <v>3.0475571285933301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35">
      <c r="A8790" s="177" t="s">
        <v>425</v>
      </c>
      <c r="B8790" s="177" t="s">
        <v>85</v>
      </c>
      <c r="C8790" s="177">
        <v>2020</v>
      </c>
      <c r="D8790" s="177" t="s">
        <v>156</v>
      </c>
      <c r="E8790" s="177" t="s">
        <v>157</v>
      </c>
      <c r="F8790" s="177" t="s">
        <v>426</v>
      </c>
      <c r="G8790" s="177">
        <v>-9</v>
      </c>
      <c r="H8790" s="177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76">
        <f>IF(OR(B8790="GAS",B8790="COL",B8790="LAN",B8790="RICE",B8790="LIVE"),H8790*About!$B$98,IF(OR(B8790="CROP",B8790="NAA"),H8790*About!$B$99,H8790))</f>
        <v>7.2086136788129997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35">
      <c r="A8791" s="177" t="s">
        <v>425</v>
      </c>
      <c r="B8791" s="177" t="s">
        <v>85</v>
      </c>
      <c r="C8791" s="177">
        <v>2020</v>
      </c>
      <c r="D8791" s="177" t="s">
        <v>156</v>
      </c>
      <c r="E8791" s="177" t="s">
        <v>157</v>
      </c>
      <c r="F8791" s="177" t="s">
        <v>426</v>
      </c>
      <c r="G8791" s="177">
        <v>-8</v>
      </c>
      <c r="H8791" s="177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76">
        <f>IF(OR(B8791="GAS",B8791="COL",B8791="LAN",B8791="RICE",B8791="LIVE"),H8791*About!$B$98,IF(OR(B8791="CROP",B8791="NAA"),H8791*About!$B$99,H8791))</f>
        <v>6.9923489354551003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35">
      <c r="A8792" s="177" t="s">
        <v>425</v>
      </c>
      <c r="B8792" s="177" t="s">
        <v>85</v>
      </c>
      <c r="C8792" s="177">
        <v>2020</v>
      </c>
      <c r="D8792" s="177" t="s">
        <v>156</v>
      </c>
      <c r="E8792" s="177" t="s">
        <v>157</v>
      </c>
      <c r="F8792" s="177" t="s">
        <v>426</v>
      </c>
      <c r="G8792" s="177">
        <v>-7</v>
      </c>
      <c r="H8792" s="177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76">
        <f>IF(OR(B8792="GAS",B8792="COL",B8792="LAN",B8792="RICE",B8792="LIVE"),H8792*About!$B$98,IF(OR(B8792="CROP",B8792="NAA"),H8792*About!$B$99,H8792))</f>
        <v>6.7969849333166998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35">
      <c r="A8793" s="177" t="s">
        <v>425</v>
      </c>
      <c r="B8793" s="177" t="s">
        <v>85</v>
      </c>
      <c r="C8793" s="177">
        <v>2020</v>
      </c>
      <c r="D8793" s="177" t="s">
        <v>156</v>
      </c>
      <c r="E8793" s="177" t="s">
        <v>157</v>
      </c>
      <c r="F8793" s="177" t="s">
        <v>426</v>
      </c>
      <c r="G8793" s="177">
        <v>-6</v>
      </c>
      <c r="H8793" s="177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76">
        <f>IF(OR(B8793="GAS",B8793="COL",B8793="LAN",B8793="RICE",B8793="LIVE"),H8793*About!$B$98,IF(OR(B8793="CROP",B8793="NAA"),H8793*About!$B$99,H8793))</f>
        <v>1.30917318165302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35">
      <c r="A8794" s="177" t="s">
        <v>425</v>
      </c>
      <c r="B8794" s="177" t="s">
        <v>85</v>
      </c>
      <c r="C8794" s="177">
        <v>2020</v>
      </c>
      <c r="D8794" s="177" t="s">
        <v>156</v>
      </c>
      <c r="E8794" s="177" t="s">
        <v>157</v>
      </c>
      <c r="F8794" s="177" t="s">
        <v>426</v>
      </c>
      <c r="G8794" s="177">
        <v>-5</v>
      </c>
      <c r="H8794" s="177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76">
        <f>IF(OR(B8794="GAS",B8794="COL",B8794="LAN",B8794="RICE",B8794="LIVE"),H8794*About!$B$98,IF(OR(B8794="CROP",B8794="NAA"),H8794*About!$B$99,H8794))</f>
        <v>6.1980783939361997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35">
      <c r="A8795" s="177" t="s">
        <v>425</v>
      </c>
      <c r="B8795" s="177" t="s">
        <v>85</v>
      </c>
      <c r="C8795" s="177">
        <v>2020</v>
      </c>
      <c r="D8795" s="177" t="s">
        <v>156</v>
      </c>
      <c r="E8795" s="177" t="s">
        <v>157</v>
      </c>
      <c r="F8795" s="177" t="s">
        <v>426</v>
      </c>
      <c r="G8795" s="177">
        <v>-4</v>
      </c>
      <c r="H8795" s="177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76">
        <f>IF(OR(B8795="GAS",B8795="COL",B8795="LAN",B8795="RICE",B8795="LIVE"),H8795*About!$B$98,IF(OR(B8795="CROP",B8795="NAA"),H8795*About!$B$99,H8795))</f>
        <v>1.21777979657054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35">
      <c r="A8796" s="177" t="s">
        <v>425</v>
      </c>
      <c r="B8796" s="177" t="s">
        <v>85</v>
      </c>
      <c r="C8796" s="177">
        <v>2020</v>
      </c>
      <c r="D8796" s="177" t="s">
        <v>156</v>
      </c>
      <c r="E8796" s="177" t="s">
        <v>157</v>
      </c>
      <c r="F8796" s="177" t="s">
        <v>426</v>
      </c>
      <c r="G8796" s="177">
        <v>-3</v>
      </c>
      <c r="H8796" s="177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76">
        <f>IF(OR(B8796="GAS",B8796="COL",B8796="LAN",B8796="RICE",B8796="LIVE"),H8796*About!$B$98,IF(OR(B8796="CROP",B8796="NAA"),H8796*About!$B$99,H8796))</f>
        <v>1.17496349848807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35">
      <c r="A8797" s="177" t="s">
        <v>425</v>
      </c>
      <c r="B8797" s="177" t="s">
        <v>85</v>
      </c>
      <c r="C8797" s="177">
        <v>2020</v>
      </c>
      <c r="D8797" s="177" t="s">
        <v>156</v>
      </c>
      <c r="E8797" s="177" t="s">
        <v>157</v>
      </c>
      <c r="F8797" s="177" t="s">
        <v>427</v>
      </c>
      <c r="G8797" s="177">
        <v>-2</v>
      </c>
      <c r="H8797" s="177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76">
        <f>IF(OR(B8797="GAS",B8797="COL",B8797="LAN",B8797="RICE",B8797="LIVE"),H8797*About!$B$98,IF(OR(B8797="CROP",B8797="NAA"),H8797*About!$B$99,H8797))</f>
        <v>5.198524566367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35">
      <c r="A8798" s="177" t="s">
        <v>425</v>
      </c>
      <c r="B8798" s="177" t="s">
        <v>85</v>
      </c>
      <c r="C8798" s="177">
        <v>2020</v>
      </c>
      <c r="D8798" s="177" t="s">
        <v>156</v>
      </c>
      <c r="E8798" s="177" t="s">
        <v>157</v>
      </c>
      <c r="F8798" s="177" t="s">
        <v>427</v>
      </c>
      <c r="G8798" s="177">
        <v>-1</v>
      </c>
      <c r="H8798" s="177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76">
        <f>IF(OR(B8798="GAS",B8798="COL",B8798="LAN",B8798="RICE",B8798="LIVE"),H8798*About!$B$98,IF(OR(B8798="CROP",B8798="NAA"),H8798*About!$B$99,H8798))</f>
        <v>2.4676681030541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35">
      <c r="A8799" s="177" t="s">
        <v>425</v>
      </c>
      <c r="B8799" s="177" t="s">
        <v>85</v>
      </c>
      <c r="C8799" s="177">
        <v>2020</v>
      </c>
      <c r="D8799" s="177" t="s">
        <v>156</v>
      </c>
      <c r="E8799" s="177" t="s">
        <v>157</v>
      </c>
      <c r="F8799" s="177" t="s">
        <v>427</v>
      </c>
      <c r="G8799" s="177">
        <v>0</v>
      </c>
      <c r="H8799" s="177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76">
        <f>IF(OR(B8799="GAS",B8799="COL",B8799="LAN",B8799="RICE",B8799="LIVE"),H8799*About!$B$98,IF(OR(B8799="CROP",B8799="NAA"),H8799*About!$B$99,H8799))</f>
        <v>0.165677364915609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35">
      <c r="A8800" s="177" t="s">
        <v>425</v>
      </c>
      <c r="B8800" s="177" t="s">
        <v>85</v>
      </c>
      <c r="C8800" s="177">
        <v>2020</v>
      </c>
      <c r="D8800" s="177" t="s">
        <v>156</v>
      </c>
      <c r="E8800" s="177" t="s">
        <v>157</v>
      </c>
      <c r="F8800" s="177" t="s">
        <v>428</v>
      </c>
      <c r="G8800" s="177">
        <v>1</v>
      </c>
      <c r="H8800" s="177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76">
        <f>IF(OR(B8800="GAS",B8800="COL",B8800="LAN",B8800="RICE",B8800="LIVE"),H8800*About!$B$98,IF(OR(B8800="CROP",B8800="NAA"),H8800*About!$B$99,H8800))</f>
        <v>3.05441953241825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35">
      <c r="A8801" s="177" t="s">
        <v>425</v>
      </c>
      <c r="B8801" s="177" t="s">
        <v>85</v>
      </c>
      <c r="C8801" s="177">
        <v>2020</v>
      </c>
      <c r="D8801" s="177" t="s">
        <v>156</v>
      </c>
      <c r="E8801" s="177" t="s">
        <v>157</v>
      </c>
      <c r="F8801" s="177" t="s">
        <v>429</v>
      </c>
      <c r="G8801" s="177">
        <v>1</v>
      </c>
      <c r="H8801" s="177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76">
        <f>IF(OR(B8801="GAS",B8801="COL",B8801="LAN",B8801="RICE",B8801="LIVE"),H8801*About!$B$98,IF(OR(B8801="CROP",B8801="NAA"),H8801*About!$B$99,H8801))</f>
        <v>2.32960942015051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35">
      <c r="A8802" s="177" t="s">
        <v>425</v>
      </c>
      <c r="B8802" s="177" t="s">
        <v>85</v>
      </c>
      <c r="C8802" s="177">
        <v>2020</v>
      </c>
      <c r="D8802" s="177" t="s">
        <v>156</v>
      </c>
      <c r="E8802" s="177" t="s">
        <v>157</v>
      </c>
      <c r="F8802" s="177" t="s">
        <v>430</v>
      </c>
      <c r="G8802" s="177">
        <v>1</v>
      </c>
      <c r="H8802" s="177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76">
        <f>IF(OR(B8802="GAS",B8802="COL",B8802="LAN",B8802="RICE",B8802="LIVE"),H8802*About!$B$98,IF(OR(B8802="CROP",B8802="NAA"),H8802*About!$B$99,H8802))</f>
        <v>0.110798974637873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35">
      <c r="A8803" s="177" t="s">
        <v>425</v>
      </c>
      <c r="B8803" s="177" t="s">
        <v>85</v>
      </c>
      <c r="C8803" s="177">
        <v>2020</v>
      </c>
      <c r="D8803" s="177" t="s">
        <v>156</v>
      </c>
      <c r="E8803" s="177" t="s">
        <v>157</v>
      </c>
      <c r="F8803" s="177" t="s">
        <v>429</v>
      </c>
      <c r="G8803" s="177">
        <v>2</v>
      </c>
      <c r="H8803" s="177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76">
        <f>IF(OR(B8803="GAS",B8803="COL",B8803="LAN",B8803="RICE",B8803="LIVE"),H8803*About!$B$98,IF(OR(B8803="CROP",B8803="NAA"),H8803*About!$B$99,H8803))</f>
        <v>1.93266304861754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35">
      <c r="A8804" s="177" t="s">
        <v>425</v>
      </c>
      <c r="B8804" s="177" t="s">
        <v>85</v>
      </c>
      <c r="C8804" s="177">
        <v>2020</v>
      </c>
      <c r="D8804" s="177" t="s">
        <v>156</v>
      </c>
      <c r="E8804" s="177" t="s">
        <v>157</v>
      </c>
      <c r="F8804" s="177" t="s">
        <v>426</v>
      </c>
      <c r="G8804" s="177">
        <v>2</v>
      </c>
      <c r="H8804" s="177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76">
        <f>IF(OR(B8804="GAS",B8804="COL",B8804="LAN",B8804="RICE",B8804="LIVE"),H8804*About!$B$98,IF(OR(B8804="CROP",B8804="NAA"),H8804*About!$B$99,H8804))</f>
        <v>1.0061478242278101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35">
      <c r="A8805" s="177" t="s">
        <v>425</v>
      </c>
      <c r="B8805" s="177" t="s">
        <v>85</v>
      </c>
      <c r="C8805" s="177">
        <v>2020</v>
      </c>
      <c r="D8805" s="177" t="s">
        <v>156</v>
      </c>
      <c r="E8805" s="177" t="s">
        <v>157</v>
      </c>
      <c r="F8805" s="177" t="s">
        <v>430</v>
      </c>
      <c r="G8805" s="177">
        <v>2</v>
      </c>
      <c r="H8805" s="177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76">
        <f>IF(OR(B8805="GAS",B8805="COL",B8805="LAN",B8805="RICE",B8805="LIVE"),H8805*About!$B$98,IF(OR(B8805="CROP",B8805="NAA"),H8805*About!$B$99,H8805))</f>
        <v>1.0800212388858201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35">
      <c r="A8806" s="177" t="s">
        <v>425</v>
      </c>
      <c r="B8806" s="177" t="s">
        <v>85</v>
      </c>
      <c r="C8806" s="177">
        <v>2020</v>
      </c>
      <c r="D8806" s="177" t="s">
        <v>156</v>
      </c>
      <c r="E8806" s="177" t="s">
        <v>157</v>
      </c>
      <c r="F8806" s="177" t="s">
        <v>428</v>
      </c>
      <c r="G8806" s="177">
        <v>2</v>
      </c>
      <c r="H8806" s="177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76">
        <f>IF(OR(B8806="GAS",B8806="COL",B8806="LAN",B8806="RICE",B8806="LIVE"),H8806*About!$B$98,IF(OR(B8806="CROP",B8806="NAA"),H8806*About!$B$99,H8806))</f>
        <v>9.2285314109176397E-2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35">
      <c r="A8807" s="177" t="s">
        <v>425</v>
      </c>
      <c r="B8807" s="177" t="s">
        <v>85</v>
      </c>
      <c r="C8807" s="177">
        <v>2020</v>
      </c>
      <c r="D8807" s="177" t="s">
        <v>156</v>
      </c>
      <c r="E8807" s="177" t="s">
        <v>157</v>
      </c>
      <c r="F8807" s="177" t="s">
        <v>429</v>
      </c>
      <c r="G8807" s="177">
        <v>3</v>
      </c>
      <c r="H8807" s="177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76">
        <f>IF(OR(B8807="GAS",B8807="COL",B8807="LAN",B8807="RICE",B8807="LIVE"),H8807*About!$B$98,IF(OR(B8807="CROP",B8807="NAA"),H8807*About!$B$99,H8807))</f>
        <v>2.0959352403879099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35">
      <c r="A8808" s="177" t="s">
        <v>425</v>
      </c>
      <c r="B8808" s="177" t="s">
        <v>85</v>
      </c>
      <c r="C8808" s="177">
        <v>2020</v>
      </c>
      <c r="D8808" s="177" t="s">
        <v>156</v>
      </c>
      <c r="E8808" s="177" t="s">
        <v>157</v>
      </c>
      <c r="F8808" s="177" t="s">
        <v>430</v>
      </c>
      <c r="G8808" s="177">
        <v>3</v>
      </c>
      <c r="H8808" s="177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76">
        <f>IF(OR(B8808="GAS",B8808="COL",B8808="LAN",B8808="RICE",B8808="LIVE"),H8808*About!$B$98,IF(OR(B8808="CROP",B8808="NAA"),H8808*About!$B$99,H8808))</f>
        <v>6.4979694434441999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35">
      <c r="A8809" s="177" t="s">
        <v>425</v>
      </c>
      <c r="B8809" s="177" t="s">
        <v>85</v>
      </c>
      <c r="C8809" s="177">
        <v>2020</v>
      </c>
      <c r="D8809" s="177" t="s">
        <v>156</v>
      </c>
      <c r="E8809" s="177" t="s">
        <v>157</v>
      </c>
      <c r="F8809" s="177" t="s">
        <v>428</v>
      </c>
      <c r="G8809" s="177">
        <v>3</v>
      </c>
      <c r="H8809" s="177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76">
        <f>IF(OR(B8809="GAS",B8809="COL",B8809="LAN",B8809="RICE",B8809="LIVE"),H8809*About!$B$98,IF(OR(B8809="CROP",B8809="NAA"),H8809*About!$B$99,H8809))</f>
        <v>0.11950978217646401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35">
      <c r="A8810" s="177" t="s">
        <v>425</v>
      </c>
      <c r="B8810" s="177" t="s">
        <v>85</v>
      </c>
      <c r="C8810" s="177">
        <v>2020</v>
      </c>
      <c r="D8810" s="177" t="s">
        <v>156</v>
      </c>
      <c r="E8810" s="177" t="s">
        <v>157</v>
      </c>
      <c r="F8810" s="177" t="s">
        <v>429</v>
      </c>
      <c r="G8810" s="177">
        <v>4</v>
      </c>
      <c r="H8810" s="177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76">
        <f>IF(OR(B8810="GAS",B8810="COL",B8810="LAN",B8810="RICE",B8810="LIVE"),H8810*About!$B$98,IF(OR(B8810="CROP",B8810="NAA"),H8810*About!$B$99,H8810))</f>
        <v>1.25699524208903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35">
      <c r="A8811" s="177" t="s">
        <v>425</v>
      </c>
      <c r="B8811" s="177" t="s">
        <v>85</v>
      </c>
      <c r="C8811" s="177">
        <v>2020</v>
      </c>
      <c r="D8811" s="177" t="s">
        <v>156</v>
      </c>
      <c r="E8811" s="177" t="s">
        <v>157</v>
      </c>
      <c r="F8811" s="177" t="s">
        <v>428</v>
      </c>
      <c r="G8811" s="177">
        <v>4</v>
      </c>
      <c r="H8811" s="177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76">
        <f>IF(OR(B8811="GAS",B8811="COL",B8811="LAN",B8811="RICE",B8811="LIVE"),H8811*About!$B$98,IF(OR(B8811="CROP",B8811="NAA"),H8811*About!$B$99,H8811))</f>
        <v>7.3615832487121197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35">
      <c r="A8812" s="177" t="s">
        <v>425</v>
      </c>
      <c r="B8812" s="177" t="s">
        <v>85</v>
      </c>
      <c r="C8812" s="177">
        <v>2020</v>
      </c>
      <c r="D8812" s="177" t="s">
        <v>156</v>
      </c>
      <c r="E8812" s="177" t="s">
        <v>157</v>
      </c>
      <c r="F8812" s="177" t="s">
        <v>431</v>
      </c>
      <c r="G8812" s="177">
        <v>4</v>
      </c>
      <c r="H8812" s="177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76">
        <f>IF(OR(B8812="GAS",B8812="COL",B8812="LAN",B8812="RICE",B8812="LIVE"),H8812*About!$B$98,IF(OR(B8812="CROP",B8812="NAA"),H8812*About!$B$99,H8812))</f>
        <v>1.468867808580399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35">
      <c r="A8813" s="177" t="s">
        <v>425</v>
      </c>
      <c r="B8813" s="177" t="s">
        <v>85</v>
      </c>
      <c r="C8813" s="177">
        <v>2020</v>
      </c>
      <c r="D8813" s="177" t="s">
        <v>156</v>
      </c>
      <c r="E8813" s="177" t="s">
        <v>157</v>
      </c>
      <c r="F8813" s="177" t="s">
        <v>430</v>
      </c>
      <c r="G8813" s="177">
        <v>4</v>
      </c>
      <c r="H8813" s="177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76">
        <f>IF(OR(B8813="GAS",B8813="COL",B8813="LAN",B8813="RICE",B8813="LIVE"),H8813*About!$B$98,IF(OR(B8813="CROP",B8813="NAA"),H8813*About!$B$99,H8813))</f>
        <v>2.5914866128005001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35">
      <c r="A8814" s="177" t="s">
        <v>425</v>
      </c>
      <c r="B8814" s="177" t="s">
        <v>85</v>
      </c>
      <c r="C8814" s="177">
        <v>2020</v>
      </c>
      <c r="D8814" s="177" t="s">
        <v>156</v>
      </c>
      <c r="E8814" s="177" t="s">
        <v>157</v>
      </c>
      <c r="F8814" s="177" t="s">
        <v>430</v>
      </c>
      <c r="G8814" s="177">
        <v>5</v>
      </c>
      <c r="H8814" s="177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76">
        <f>IF(OR(B8814="GAS",B8814="COL",B8814="LAN",B8814="RICE",B8814="LIVE"),H8814*About!$B$98,IF(OR(B8814="CROP",B8814="NAA"),H8814*About!$B$99,H8814))</f>
        <v>7.5507489964370003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35">
      <c r="A8815" s="177" t="s">
        <v>425</v>
      </c>
      <c r="B8815" s="177" t="s">
        <v>85</v>
      </c>
      <c r="C8815" s="177">
        <v>2020</v>
      </c>
      <c r="D8815" s="177" t="s">
        <v>156</v>
      </c>
      <c r="E8815" s="177" t="s">
        <v>157</v>
      </c>
      <c r="F8815" s="177" t="s">
        <v>428</v>
      </c>
      <c r="G8815" s="177">
        <v>5</v>
      </c>
      <c r="H8815" s="177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76">
        <f>IF(OR(B8815="GAS",B8815="COL",B8815="LAN",B8815="RICE",B8815="LIVE"),H8815*About!$B$98,IF(OR(B8815="CROP",B8815="NAA"),H8815*About!$B$99,H8815))</f>
        <v>2.36404981696978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35">
      <c r="A8816" s="177" t="s">
        <v>425</v>
      </c>
      <c r="B8816" s="177" t="s">
        <v>85</v>
      </c>
      <c r="C8816" s="177">
        <v>2020</v>
      </c>
      <c r="D8816" s="177" t="s">
        <v>156</v>
      </c>
      <c r="E8816" s="177" t="s">
        <v>157</v>
      </c>
      <c r="F8816" s="177" t="s">
        <v>429</v>
      </c>
      <c r="G8816" s="177">
        <v>5</v>
      </c>
      <c r="H8816" s="177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76">
        <f>IF(OR(B8816="GAS",B8816="COL",B8816="LAN",B8816="RICE",B8816="LIVE"),H8816*About!$B$98,IF(OR(B8816="CROP",B8816="NAA"),H8816*About!$B$99,H8816))</f>
        <v>0.1628469079732889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35">
      <c r="A8817" s="177" t="s">
        <v>425</v>
      </c>
      <c r="B8817" s="177" t="s">
        <v>85</v>
      </c>
      <c r="C8817" s="177">
        <v>2020</v>
      </c>
      <c r="D8817" s="177" t="s">
        <v>156</v>
      </c>
      <c r="E8817" s="177" t="s">
        <v>157</v>
      </c>
      <c r="F8817" s="177" t="s">
        <v>426</v>
      </c>
      <c r="G8817" s="177">
        <v>5</v>
      </c>
      <c r="H8817" s="177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76">
        <f>IF(OR(B8817="GAS",B8817="COL",B8817="LAN",B8817="RICE",B8817="LIVE"),H8817*About!$B$98,IF(OR(B8817="CROP",B8817="NAA"),H8817*About!$B$99,H8817))</f>
        <v>9.3153007328510007E-3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35">
      <c r="A8818" s="177" t="s">
        <v>425</v>
      </c>
      <c r="B8818" s="177" t="s">
        <v>85</v>
      </c>
      <c r="C8818" s="177">
        <v>2020</v>
      </c>
      <c r="D8818" s="177" t="s">
        <v>156</v>
      </c>
      <c r="E8818" s="177" t="s">
        <v>157</v>
      </c>
      <c r="F8818" s="177" t="s">
        <v>430</v>
      </c>
      <c r="G8818" s="177">
        <v>6</v>
      </c>
      <c r="H8818" s="177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76">
        <f>IF(OR(B8818="GAS",B8818="COL",B8818="LAN",B8818="RICE",B8818="LIVE"),H8818*About!$B$98,IF(OR(B8818="CROP",B8818="NAA"),H8818*About!$B$99,H8818))</f>
        <v>1.3839254970662001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35">
      <c r="A8819" s="177" t="s">
        <v>425</v>
      </c>
      <c r="B8819" s="177" t="s">
        <v>85</v>
      </c>
      <c r="C8819" s="177">
        <v>2020</v>
      </c>
      <c r="D8819" s="177" t="s">
        <v>156</v>
      </c>
      <c r="E8819" s="177" t="s">
        <v>157</v>
      </c>
      <c r="F8819" s="177" t="s">
        <v>428</v>
      </c>
      <c r="G8819" s="177">
        <v>6</v>
      </c>
      <c r="H8819" s="177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76">
        <f>IF(OR(B8819="GAS",B8819="COL",B8819="LAN",B8819="RICE",B8819="LIVE"),H8819*About!$B$98,IF(OR(B8819="CROP",B8819="NAA"),H8819*About!$B$99,H8819))</f>
        <v>5.4226453648880003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35">
      <c r="A8820" s="177" t="s">
        <v>425</v>
      </c>
      <c r="B8820" s="177" t="s">
        <v>85</v>
      </c>
      <c r="C8820" s="177">
        <v>2020</v>
      </c>
      <c r="D8820" s="177" t="s">
        <v>156</v>
      </c>
      <c r="E8820" s="177" t="s">
        <v>157</v>
      </c>
      <c r="F8820" s="177" t="s">
        <v>428</v>
      </c>
      <c r="G8820" s="177">
        <v>7</v>
      </c>
      <c r="H8820" s="177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76">
        <f>IF(OR(B8820="GAS",B8820="COL",B8820="LAN",B8820="RICE",B8820="LIVE"),H8820*About!$B$98,IF(OR(B8820="CROP",B8820="NAA"),H8820*About!$B$99,H8820))</f>
        <v>1.42092133173719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35">
      <c r="A8821" s="177" t="s">
        <v>425</v>
      </c>
      <c r="B8821" s="177" t="s">
        <v>85</v>
      </c>
      <c r="C8821" s="177">
        <v>2020</v>
      </c>
      <c r="D8821" s="177" t="s">
        <v>156</v>
      </c>
      <c r="E8821" s="177" t="s">
        <v>157</v>
      </c>
      <c r="F8821" s="177" t="s">
        <v>431</v>
      </c>
      <c r="G8821" s="177">
        <v>7</v>
      </c>
      <c r="H8821" s="177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76">
        <f>IF(OR(B8821="GAS",B8821="COL",B8821="LAN",B8821="RICE",B8821="LIVE"),H8821*About!$B$98,IF(OR(B8821="CROP",B8821="NAA"),H8821*About!$B$99,H8821))</f>
        <v>4.7122687101364101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35">
      <c r="A8822" s="177" t="s">
        <v>425</v>
      </c>
      <c r="B8822" s="177" t="s">
        <v>85</v>
      </c>
      <c r="C8822" s="177">
        <v>2020</v>
      </c>
      <c r="D8822" s="177" t="s">
        <v>156</v>
      </c>
      <c r="E8822" s="177" t="s">
        <v>157</v>
      </c>
      <c r="F8822" s="177" t="s">
        <v>430</v>
      </c>
      <c r="G8822" s="177">
        <v>7</v>
      </c>
      <c r="H8822" s="177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76">
        <f>IF(OR(B8822="GAS",B8822="COL",B8822="LAN",B8822="RICE",B8822="LIVE"),H8822*About!$B$98,IF(OR(B8822="CROP",B8822="NAA"),H8822*About!$B$99,H8822))</f>
        <v>2.5358209968544998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35">
      <c r="A8823" s="177" t="s">
        <v>425</v>
      </c>
      <c r="B8823" s="177" t="s">
        <v>85</v>
      </c>
      <c r="C8823" s="177">
        <v>2020</v>
      </c>
      <c r="D8823" s="177" t="s">
        <v>156</v>
      </c>
      <c r="E8823" s="177" t="s">
        <v>157</v>
      </c>
      <c r="F8823" s="177" t="s">
        <v>428</v>
      </c>
      <c r="G8823" s="177">
        <v>8</v>
      </c>
      <c r="H8823" s="177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76">
        <f>IF(OR(B8823="GAS",B8823="COL",B8823="LAN",B8823="RICE",B8823="LIVE"),H8823*About!$B$98,IF(OR(B8823="CROP",B8823="NAA"),H8823*About!$B$99,H8823))</f>
        <v>4.0996795287355997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35">
      <c r="A8824" s="177" t="s">
        <v>425</v>
      </c>
      <c r="B8824" s="177" t="s">
        <v>85</v>
      </c>
      <c r="C8824" s="177">
        <v>2020</v>
      </c>
      <c r="D8824" s="177" t="s">
        <v>156</v>
      </c>
      <c r="E8824" s="177" t="s">
        <v>157</v>
      </c>
      <c r="F8824" s="177" t="s">
        <v>430</v>
      </c>
      <c r="G8824" s="177">
        <v>8</v>
      </c>
      <c r="H8824" s="177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76">
        <f>IF(OR(B8824="GAS",B8824="COL",B8824="LAN",B8824="RICE",B8824="LIVE"),H8824*About!$B$98,IF(OR(B8824="CROP",B8824="NAA"),H8824*About!$B$99,H8824))</f>
        <v>6.1565852956849999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35">
      <c r="A8825" s="177" t="s">
        <v>425</v>
      </c>
      <c r="B8825" s="177" t="s">
        <v>85</v>
      </c>
      <c r="C8825" s="177">
        <v>2020</v>
      </c>
      <c r="D8825" s="177" t="s">
        <v>156</v>
      </c>
      <c r="E8825" s="177" t="s">
        <v>157</v>
      </c>
      <c r="F8825" s="177" t="s">
        <v>426</v>
      </c>
      <c r="G8825" s="177">
        <v>8</v>
      </c>
      <c r="H8825" s="177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76">
        <f>IF(OR(B8825="GAS",B8825="COL",B8825="LAN",B8825="RICE",B8825="LIVE"),H8825*About!$B$98,IF(OR(B8825="CROP",B8825="NAA"),H8825*About!$B$99,H8825))</f>
        <v>8.629044983535999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35">
      <c r="A8826" s="177" t="s">
        <v>425</v>
      </c>
      <c r="B8826" s="177" t="s">
        <v>85</v>
      </c>
      <c r="C8826" s="177">
        <v>2020</v>
      </c>
      <c r="D8826" s="177" t="s">
        <v>156</v>
      </c>
      <c r="E8826" s="177" t="s">
        <v>157</v>
      </c>
      <c r="F8826" s="177" t="s">
        <v>429</v>
      </c>
      <c r="G8826" s="177">
        <v>8</v>
      </c>
      <c r="H8826" s="177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76">
        <f>IF(OR(B8826="GAS",B8826="COL",B8826="LAN",B8826="RICE",B8826="LIVE"),H8826*About!$B$98,IF(OR(B8826="CROP",B8826="NAA"),H8826*About!$B$99,H8826))</f>
        <v>0.32420374825596798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35">
      <c r="A8827" s="177" t="s">
        <v>425</v>
      </c>
      <c r="B8827" s="177" t="s">
        <v>85</v>
      </c>
      <c r="C8827" s="177">
        <v>2020</v>
      </c>
      <c r="D8827" s="177" t="s">
        <v>156</v>
      </c>
      <c r="E8827" s="177" t="s">
        <v>157</v>
      </c>
      <c r="F8827" s="177" t="s">
        <v>430</v>
      </c>
      <c r="G8827" s="177">
        <v>9</v>
      </c>
      <c r="H8827" s="177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76">
        <f>IF(OR(B8827="GAS",B8827="COL",B8827="LAN",B8827="RICE",B8827="LIVE"),H8827*About!$B$98,IF(OR(B8827="CROP",B8827="NAA"),H8827*About!$B$99,H8827))</f>
        <v>1.1487097945064001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35">
      <c r="A8828" s="177" t="s">
        <v>425</v>
      </c>
      <c r="B8828" s="177" t="s">
        <v>85</v>
      </c>
      <c r="C8828" s="177">
        <v>2020</v>
      </c>
      <c r="D8828" s="177" t="s">
        <v>156</v>
      </c>
      <c r="E8828" s="177" t="s">
        <v>157</v>
      </c>
      <c r="F8828" s="177" t="s">
        <v>428</v>
      </c>
      <c r="G8828" s="177">
        <v>9</v>
      </c>
      <c r="H8828" s="177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76">
        <f>IF(OR(B8828="GAS",B8828="COL",B8828="LAN",B8828="RICE",B8828="LIVE"),H8828*About!$B$98,IF(OR(B8828="CROP",B8828="NAA"),H8828*About!$B$99,H8828))</f>
        <v>6.2560051446780996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35">
      <c r="A8829" s="177" t="s">
        <v>425</v>
      </c>
      <c r="B8829" s="177" t="s">
        <v>85</v>
      </c>
      <c r="C8829" s="177">
        <v>2020</v>
      </c>
      <c r="D8829" s="177" t="s">
        <v>156</v>
      </c>
      <c r="E8829" s="177" t="s">
        <v>157</v>
      </c>
      <c r="F8829" s="177" t="s">
        <v>428</v>
      </c>
      <c r="G8829" s="177">
        <v>10</v>
      </c>
      <c r="H8829" s="177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76">
        <f>IF(OR(B8829="GAS",B8829="COL",B8829="LAN",B8829="RICE",B8829="LIVE"),H8829*About!$B$98,IF(OR(B8829="CROP",B8829="NAA"),H8829*About!$B$99,H8829))</f>
        <v>8.434857008978999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35">
      <c r="A8830" s="177" t="s">
        <v>425</v>
      </c>
      <c r="B8830" s="177" t="s">
        <v>85</v>
      </c>
      <c r="C8830" s="177">
        <v>2020</v>
      </c>
      <c r="D8830" s="177" t="s">
        <v>156</v>
      </c>
      <c r="E8830" s="177" t="s">
        <v>157</v>
      </c>
      <c r="F8830" s="177" t="s">
        <v>430</v>
      </c>
      <c r="G8830" s="177">
        <v>10</v>
      </c>
      <c r="H8830" s="177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76">
        <f>IF(OR(B8830="GAS",B8830="COL",B8830="LAN",B8830="RICE",B8830="LIVE"),H8830*About!$B$98,IF(OR(B8830="CROP",B8830="NAA"),H8830*About!$B$99,H8830))</f>
        <v>1.6047928947954999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35">
      <c r="A8831" s="177" t="s">
        <v>425</v>
      </c>
      <c r="B8831" s="177" t="s">
        <v>85</v>
      </c>
      <c r="C8831" s="177">
        <v>2020</v>
      </c>
      <c r="D8831" s="177" t="s">
        <v>156</v>
      </c>
      <c r="E8831" s="177" t="s">
        <v>157</v>
      </c>
      <c r="F8831" s="177" t="s">
        <v>430</v>
      </c>
      <c r="G8831" s="177">
        <v>11</v>
      </c>
      <c r="H8831" s="177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76">
        <f>IF(OR(B8831="GAS",B8831="COL",B8831="LAN",B8831="RICE",B8831="LIVE"),H8831*About!$B$98,IF(OR(B8831="CROP",B8831="NAA"),H8831*About!$B$99,H8831))</f>
        <v>5.0722126616169997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35">
      <c r="A8832" s="177" t="s">
        <v>425</v>
      </c>
      <c r="B8832" s="177" t="s">
        <v>85</v>
      </c>
      <c r="C8832" s="177">
        <v>2020</v>
      </c>
      <c r="D8832" s="177" t="s">
        <v>156</v>
      </c>
      <c r="E8832" s="177" t="s">
        <v>157</v>
      </c>
      <c r="F8832" s="177" t="s">
        <v>428</v>
      </c>
      <c r="G8832" s="177">
        <v>11</v>
      </c>
      <c r="H8832" s="177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76">
        <f>IF(OR(B8832="GAS",B8832="COL",B8832="LAN",B8832="RICE",B8832="LIVE"),H8832*About!$B$98,IF(OR(B8832="CROP",B8832="NAA"),H8832*About!$B$99,H8832))</f>
        <v>1.4718596357851999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35">
      <c r="A8833" s="177" t="s">
        <v>425</v>
      </c>
      <c r="B8833" s="177" t="s">
        <v>85</v>
      </c>
      <c r="C8833" s="177">
        <v>2020</v>
      </c>
      <c r="D8833" s="177" t="s">
        <v>156</v>
      </c>
      <c r="E8833" s="177" t="s">
        <v>157</v>
      </c>
      <c r="F8833" s="177" t="s">
        <v>429</v>
      </c>
      <c r="G8833" s="177">
        <v>11</v>
      </c>
      <c r="H8833" s="177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76">
        <f>IF(OR(B8833="GAS",B8833="COL",B8833="LAN",B8833="RICE",B8833="LIVE"),H8833*About!$B$98,IF(OR(B8833="CROP",B8833="NAA"),H8833*About!$B$99,H8833))</f>
        <v>0.25347007531672699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35">
      <c r="A8834" s="177" t="s">
        <v>425</v>
      </c>
      <c r="B8834" s="177" t="s">
        <v>85</v>
      </c>
      <c r="C8834" s="177">
        <v>2020</v>
      </c>
      <c r="D8834" s="177" t="s">
        <v>156</v>
      </c>
      <c r="E8834" s="177" t="s">
        <v>157</v>
      </c>
      <c r="F8834" s="177" t="s">
        <v>426</v>
      </c>
      <c r="G8834" s="177">
        <v>11</v>
      </c>
      <c r="H8834" s="177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76">
        <f>IF(OR(B8834="GAS",B8834="COL",B8834="LAN",B8834="RICE",B8834="LIVE"),H8834*About!$B$98,IF(OR(B8834="CROP",B8834="NAA"),H8834*About!$B$99,H8834))</f>
        <v>4.0618279017508004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35">
      <c r="A8835" s="177" t="s">
        <v>425</v>
      </c>
      <c r="B8835" s="177" t="s">
        <v>85</v>
      </c>
      <c r="C8835" s="177">
        <v>2020</v>
      </c>
      <c r="D8835" s="177" t="s">
        <v>156</v>
      </c>
      <c r="E8835" s="177" t="s">
        <v>157</v>
      </c>
      <c r="F8835" s="177" t="s">
        <v>428</v>
      </c>
      <c r="G8835" s="177">
        <v>12</v>
      </c>
      <c r="H8835" s="177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76">
        <f>IF(OR(B8835="GAS",B8835="COL",B8835="LAN",B8835="RICE",B8835="LIVE"),H8835*About!$B$98,IF(OR(B8835="CROP",B8835="NAA"),H8835*About!$B$99,H8835))</f>
        <v>3.2684241305104998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35">
      <c r="A8836" s="177" t="s">
        <v>425</v>
      </c>
      <c r="B8836" s="177" t="s">
        <v>85</v>
      </c>
      <c r="C8836" s="177">
        <v>2020</v>
      </c>
      <c r="D8836" s="177" t="s">
        <v>156</v>
      </c>
      <c r="E8836" s="177" t="s">
        <v>157</v>
      </c>
      <c r="F8836" s="177" t="s">
        <v>430</v>
      </c>
      <c r="G8836" s="177">
        <v>12</v>
      </c>
      <c r="H8836" s="177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76">
        <f>IF(OR(B8836="GAS",B8836="COL",B8836="LAN",B8836="RICE",B8836="LIVE"),H8836*About!$B$98,IF(OR(B8836="CROP",B8836="NAA"),H8836*About!$B$99,H8836))</f>
        <v>4.9364450387659996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35">
      <c r="A8837" s="177" t="s">
        <v>425</v>
      </c>
      <c r="B8837" s="177" t="s">
        <v>85</v>
      </c>
      <c r="C8837" s="177">
        <v>2020</v>
      </c>
      <c r="D8837" s="177" t="s">
        <v>156</v>
      </c>
      <c r="E8837" s="177" t="s">
        <v>157</v>
      </c>
      <c r="F8837" s="177" t="s">
        <v>429</v>
      </c>
      <c r="G8837" s="177">
        <v>12</v>
      </c>
      <c r="H8837" s="177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76">
        <f>IF(OR(B8837="GAS",B8837="COL",B8837="LAN",B8837="RICE",B8837="LIVE"),H8837*About!$B$98,IF(OR(B8837="CROP",B8837="NAA"),H8837*About!$B$99,H8837))</f>
        <v>7.6436229050159496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35">
      <c r="A8838" s="177" t="s">
        <v>425</v>
      </c>
      <c r="B8838" s="177" t="s">
        <v>85</v>
      </c>
      <c r="C8838" s="177">
        <v>2020</v>
      </c>
      <c r="D8838" s="177" t="s">
        <v>156</v>
      </c>
      <c r="E8838" s="177" t="s">
        <v>157</v>
      </c>
      <c r="F8838" s="177" t="s">
        <v>430</v>
      </c>
      <c r="G8838" s="177">
        <v>13</v>
      </c>
      <c r="H8838" s="177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76">
        <f>IF(OR(B8838="GAS",B8838="COL",B8838="LAN",B8838="RICE",B8838="LIVE"),H8838*About!$B$98,IF(OR(B8838="CROP",B8838="NAA"),H8838*About!$B$99,H8838))</f>
        <v>1.9127381965518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35">
      <c r="A8839" s="177" t="s">
        <v>425</v>
      </c>
      <c r="B8839" s="177" t="s">
        <v>85</v>
      </c>
      <c r="C8839" s="177">
        <v>2020</v>
      </c>
      <c r="D8839" s="177" t="s">
        <v>156</v>
      </c>
      <c r="E8839" s="177" t="s">
        <v>157</v>
      </c>
      <c r="F8839" s="177" t="s">
        <v>429</v>
      </c>
      <c r="G8839" s="177">
        <v>13</v>
      </c>
      <c r="H8839" s="177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76">
        <f>IF(OR(B8839="GAS",B8839="COL",B8839="LAN",B8839="RICE",B8839="LIVE"),H8839*About!$B$98,IF(OR(B8839="CROP",B8839="NAA"),H8839*About!$B$99,H8839))</f>
        <v>0.28861973807215602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35">
      <c r="A8840" s="177" t="s">
        <v>425</v>
      </c>
      <c r="B8840" s="177" t="s">
        <v>85</v>
      </c>
      <c r="C8840" s="177">
        <v>2020</v>
      </c>
      <c r="D8840" s="177" t="s">
        <v>156</v>
      </c>
      <c r="E8840" s="177" t="s">
        <v>157</v>
      </c>
      <c r="F8840" s="177" t="s">
        <v>428</v>
      </c>
      <c r="G8840" s="177">
        <v>13</v>
      </c>
      <c r="H8840" s="177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76">
        <f>IF(OR(B8840="GAS",B8840="COL",B8840="LAN",B8840="RICE",B8840="LIVE"),H8840*About!$B$98,IF(OR(B8840="CROP",B8840="NAA"),H8840*About!$B$99,H8840))</f>
        <v>3.1514795264229001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35">
      <c r="A8841" s="177" t="s">
        <v>425</v>
      </c>
      <c r="B8841" s="177" t="s">
        <v>85</v>
      </c>
      <c r="C8841" s="177">
        <v>2020</v>
      </c>
      <c r="D8841" s="177" t="s">
        <v>156</v>
      </c>
      <c r="E8841" s="177" t="s">
        <v>157</v>
      </c>
      <c r="F8841" s="177" t="s">
        <v>426</v>
      </c>
      <c r="G8841" s="177">
        <v>13</v>
      </c>
      <c r="H8841" s="177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76">
        <f>IF(OR(B8841="GAS",B8841="COL",B8841="LAN",B8841="RICE",B8841="LIVE"),H8841*About!$B$98,IF(OR(B8841="CROP",B8841="NAA"),H8841*About!$B$99,H8841))</f>
        <v>3.8491333834826998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35">
      <c r="A8842" s="177" t="s">
        <v>425</v>
      </c>
      <c r="B8842" s="177" t="s">
        <v>85</v>
      </c>
      <c r="C8842" s="177">
        <v>2020</v>
      </c>
      <c r="D8842" s="177" t="s">
        <v>156</v>
      </c>
      <c r="E8842" s="177" t="s">
        <v>157</v>
      </c>
      <c r="F8842" s="177" t="s">
        <v>428</v>
      </c>
      <c r="G8842" s="177">
        <v>14</v>
      </c>
      <c r="H8842" s="177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76">
        <f>IF(OR(B8842="GAS",B8842="COL",B8842="LAN",B8842="RICE",B8842="LIVE"),H8842*About!$B$98,IF(OR(B8842="CROP",B8842="NAA"),H8842*About!$B$99,H8842))</f>
        <v>1.1487097945064001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35">
      <c r="A8843" s="177" t="s">
        <v>425</v>
      </c>
      <c r="B8843" s="177" t="s">
        <v>85</v>
      </c>
      <c r="C8843" s="177">
        <v>2020</v>
      </c>
      <c r="D8843" s="177" t="s">
        <v>156</v>
      </c>
      <c r="E8843" s="177" t="s">
        <v>157</v>
      </c>
      <c r="F8843" s="177" t="s">
        <v>429</v>
      </c>
      <c r="G8843" s="177">
        <v>14</v>
      </c>
      <c r="H8843" s="177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76">
        <f>IF(OR(B8843="GAS",B8843="COL",B8843="LAN",B8843="RICE",B8843="LIVE"),H8843*About!$B$98,IF(OR(B8843="CROP",B8843="NAA"),H8843*About!$B$99,H8843))</f>
        <v>0.30734255909919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35">
      <c r="A8844" s="177" t="s">
        <v>425</v>
      </c>
      <c r="B8844" s="177" t="s">
        <v>85</v>
      </c>
      <c r="C8844" s="177">
        <v>2020</v>
      </c>
      <c r="D8844" s="177" t="s">
        <v>156</v>
      </c>
      <c r="E8844" s="177" t="s">
        <v>157</v>
      </c>
      <c r="F8844" s="177" t="s">
        <v>430</v>
      </c>
      <c r="G8844" s="177">
        <v>15</v>
      </c>
      <c r="H8844" s="177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76">
        <f>IF(OR(B8844="GAS",B8844="COL",B8844="LAN",B8844="RICE",B8844="LIVE"),H8844*About!$B$98,IF(OR(B8844="CROP",B8844="NAA"),H8844*About!$B$99,H8844))</f>
        <v>4.416642186698000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35">
      <c r="A8845" s="177" t="s">
        <v>425</v>
      </c>
      <c r="B8845" s="177" t="s">
        <v>85</v>
      </c>
      <c r="C8845" s="177">
        <v>2020</v>
      </c>
      <c r="D8845" s="177" t="s">
        <v>156</v>
      </c>
      <c r="E8845" s="177" t="s">
        <v>157</v>
      </c>
      <c r="F8845" s="177" t="s">
        <v>428</v>
      </c>
      <c r="G8845" s="177">
        <v>15</v>
      </c>
      <c r="H8845" s="177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76">
        <f>IF(OR(B8845="GAS",B8845="COL",B8845="LAN",B8845="RICE",B8845="LIVE"),H8845*About!$B$98,IF(OR(B8845="CROP",B8845="NAA"),H8845*About!$B$99,H8845))</f>
        <v>1.6047928947954999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35">
      <c r="A8846" s="177" t="s">
        <v>425</v>
      </c>
      <c r="B8846" s="177" t="s">
        <v>85</v>
      </c>
      <c r="C8846" s="177">
        <v>2020</v>
      </c>
      <c r="D8846" s="177" t="s">
        <v>156</v>
      </c>
      <c r="E8846" s="177" t="s">
        <v>157</v>
      </c>
      <c r="F8846" s="177" t="s">
        <v>429</v>
      </c>
      <c r="G8846" s="177">
        <v>15</v>
      </c>
      <c r="H8846" s="177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76">
        <f>IF(OR(B8846="GAS",B8846="COL",B8846="LAN",B8846="RICE",B8846="LIVE"),H8846*About!$B$98,IF(OR(B8846="CROP",B8846="NAA"),H8846*About!$B$99,H8846))</f>
        <v>0.28921413421630798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35">
      <c r="A8847" s="177" t="s">
        <v>425</v>
      </c>
      <c r="B8847" s="177" t="s">
        <v>85</v>
      </c>
      <c r="C8847" s="177">
        <v>2020</v>
      </c>
      <c r="D8847" s="177" t="s">
        <v>156</v>
      </c>
      <c r="E8847" s="177" t="s">
        <v>157</v>
      </c>
      <c r="F8847" s="177" t="s">
        <v>428</v>
      </c>
      <c r="G8847" s="177">
        <v>16</v>
      </c>
      <c r="H8847" s="177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76">
        <f>IF(OR(B8847="GAS",B8847="COL",B8847="LAN",B8847="RICE",B8847="LIVE"),H8847*About!$B$98,IF(OR(B8847="CROP",B8847="NAA"),H8847*About!$B$99,H8847))</f>
        <v>1.9659213430714001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35">
      <c r="A8848" s="177" t="s">
        <v>425</v>
      </c>
      <c r="B8848" s="177" t="s">
        <v>85</v>
      </c>
      <c r="C8848" s="177">
        <v>2020</v>
      </c>
      <c r="D8848" s="177" t="s">
        <v>156</v>
      </c>
      <c r="E8848" s="177" t="s">
        <v>157</v>
      </c>
      <c r="F8848" s="177" t="s">
        <v>426</v>
      </c>
      <c r="G8848" s="177">
        <v>16</v>
      </c>
      <c r="H8848" s="177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76">
        <f>IF(OR(B8848="GAS",B8848="COL",B8848="LAN",B8848="RICE",B8848="LIVE"),H8848*About!$B$98,IF(OR(B8848="CROP",B8848="NAA"),H8848*About!$B$99,H8848))</f>
        <v>3.5881914664059999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35">
      <c r="A8849" s="177" t="s">
        <v>425</v>
      </c>
      <c r="B8849" s="177" t="s">
        <v>85</v>
      </c>
      <c r="C8849" s="177">
        <v>2020</v>
      </c>
      <c r="D8849" s="177" t="s">
        <v>156</v>
      </c>
      <c r="E8849" s="177" t="s">
        <v>157</v>
      </c>
      <c r="F8849" s="177" t="s">
        <v>429</v>
      </c>
      <c r="G8849" s="177">
        <v>16</v>
      </c>
      <c r="H8849" s="177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76">
        <f>IF(OR(B8849="GAS",B8849="COL",B8849="LAN",B8849="RICE",B8849="LIVE"),H8849*About!$B$98,IF(OR(B8849="CROP",B8849="NAA"),H8849*About!$B$99,H8849))</f>
        <v>1.2782892375253101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35">
      <c r="A8850" s="177" t="s">
        <v>425</v>
      </c>
      <c r="B8850" s="177" t="s">
        <v>85</v>
      </c>
      <c r="C8850" s="177">
        <v>2020</v>
      </c>
      <c r="D8850" s="177" t="s">
        <v>156</v>
      </c>
      <c r="E8850" s="177" t="s">
        <v>157</v>
      </c>
      <c r="F8850" s="177" t="s">
        <v>430</v>
      </c>
      <c r="G8850" s="177">
        <v>17</v>
      </c>
      <c r="H8850" s="177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76">
        <f>IF(OR(B8850="GAS",B8850="COL",B8850="LAN",B8850="RICE",B8850="LIVE"),H8850*About!$B$98,IF(OR(B8850="CROP",B8850="NAA"),H8850*About!$B$99,H8850))</f>
        <v>1.6930873098318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35">
      <c r="A8851" s="177" t="s">
        <v>425</v>
      </c>
      <c r="B8851" s="177" t="s">
        <v>85</v>
      </c>
      <c r="C8851" s="177">
        <v>2020</v>
      </c>
      <c r="D8851" s="177" t="s">
        <v>156</v>
      </c>
      <c r="E8851" s="177" t="s">
        <v>157</v>
      </c>
      <c r="F8851" s="177" t="s">
        <v>428</v>
      </c>
      <c r="G8851" s="177">
        <v>17</v>
      </c>
      <c r="H8851" s="177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76">
        <f>IF(OR(B8851="GAS",B8851="COL",B8851="LAN",B8851="RICE",B8851="LIVE"),H8851*About!$B$98,IF(OR(B8851="CROP",B8851="NAA"),H8851*About!$B$99,H8851))</f>
        <v>9.4768262351859996E-4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35">
      <c r="A8852" s="177" t="s">
        <v>425</v>
      </c>
      <c r="B8852" s="177" t="s">
        <v>85</v>
      </c>
      <c r="C8852" s="177">
        <v>2020</v>
      </c>
      <c r="D8852" s="177" t="s">
        <v>156</v>
      </c>
      <c r="E8852" s="177" t="s">
        <v>157</v>
      </c>
      <c r="F8852" s="177" t="s">
        <v>428</v>
      </c>
      <c r="G8852" s="177">
        <v>18</v>
      </c>
      <c r="H8852" s="177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76">
        <f>IF(OR(B8852="GAS",B8852="COL",B8852="LAN",B8852="RICE",B8852="LIVE"),H8852*About!$B$98,IF(OR(B8852="CROP",B8852="NAA"),H8852*About!$B$99,H8852))</f>
        <v>1.2942759203724999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35">
      <c r="A8853" s="177" t="s">
        <v>425</v>
      </c>
      <c r="B8853" s="177" t="s">
        <v>85</v>
      </c>
      <c r="C8853" s="177">
        <v>2020</v>
      </c>
      <c r="D8853" s="177" t="s">
        <v>156</v>
      </c>
      <c r="E8853" s="177" t="s">
        <v>157</v>
      </c>
      <c r="F8853" s="177" t="s">
        <v>426</v>
      </c>
      <c r="G8853" s="177">
        <v>19</v>
      </c>
      <c r="H8853" s="177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76">
        <f>IF(OR(B8853="GAS",B8853="COL",B8853="LAN",B8853="RICE",B8853="LIVE"),H8853*About!$B$98,IF(OR(B8853="CROP",B8853="NAA"),H8853*About!$B$99,H8853))</f>
        <v>3.4352901857346001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35">
      <c r="A8854" s="177" t="s">
        <v>425</v>
      </c>
      <c r="B8854" s="177" t="s">
        <v>85</v>
      </c>
      <c r="C8854" s="177">
        <v>2020</v>
      </c>
      <c r="D8854" s="177" t="s">
        <v>156</v>
      </c>
      <c r="E8854" s="177" t="s">
        <v>157</v>
      </c>
      <c r="F8854" s="177" t="s">
        <v>429</v>
      </c>
      <c r="G8854" s="177">
        <v>19</v>
      </c>
      <c r="H8854" s="177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76">
        <f>IF(OR(B8854="GAS",B8854="COL",B8854="LAN",B8854="RICE",B8854="LIVE"),H8854*About!$B$98,IF(OR(B8854="CROP",B8854="NAA"),H8854*About!$B$99,H8854))</f>
        <v>2.93457712978125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35">
      <c r="A8855" s="177" t="s">
        <v>425</v>
      </c>
      <c r="B8855" s="177" t="s">
        <v>85</v>
      </c>
      <c r="C8855" s="177">
        <v>2020</v>
      </c>
      <c r="D8855" s="177" t="s">
        <v>156</v>
      </c>
      <c r="E8855" s="177" t="s">
        <v>157</v>
      </c>
      <c r="F8855" s="177" t="s">
        <v>430</v>
      </c>
      <c r="G8855" s="177">
        <v>19</v>
      </c>
      <c r="H8855" s="177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76">
        <f>IF(OR(B8855="GAS",B8855="COL",B8855="LAN",B8855="RICE",B8855="LIVE"),H8855*About!$B$98,IF(OR(B8855="CROP",B8855="NAA"),H8855*About!$B$99,H8855))</f>
        <v>4.0047854417940001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35">
      <c r="A8856" s="177" t="s">
        <v>425</v>
      </c>
      <c r="B8856" s="177" t="s">
        <v>85</v>
      </c>
      <c r="C8856" s="177">
        <v>2020</v>
      </c>
      <c r="D8856" s="177" t="s">
        <v>156</v>
      </c>
      <c r="E8856" s="177" t="s">
        <v>157</v>
      </c>
      <c r="F8856" s="177" t="s">
        <v>428</v>
      </c>
      <c r="G8856" s="177">
        <v>19</v>
      </c>
      <c r="H8856" s="177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76">
        <f>IF(OR(B8856="GAS",B8856="COL",B8856="LAN",B8856="RICE",B8856="LIVE"),H8856*About!$B$98,IF(OR(B8856="CROP",B8856="NAA"),H8856*About!$B$99,H8856))</f>
        <v>8.4047560812909995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35">
      <c r="A8857" s="177" t="s">
        <v>425</v>
      </c>
      <c r="B8857" s="177" t="s">
        <v>85</v>
      </c>
      <c r="C8857" s="177">
        <v>2020</v>
      </c>
      <c r="D8857" s="177" t="s">
        <v>156</v>
      </c>
      <c r="E8857" s="177" t="s">
        <v>157</v>
      </c>
      <c r="F8857" s="177" t="s">
        <v>430</v>
      </c>
      <c r="G8857" s="177">
        <v>20</v>
      </c>
      <c r="H8857" s="177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76">
        <f>IF(OR(B8857="GAS",B8857="COL",B8857="LAN",B8857="RICE",B8857="LIVE"),H8857*About!$B$98,IF(OR(B8857="CROP",B8857="NAA"),H8857*About!$B$99,H8857))</f>
        <v>3.8846381357869999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35">
      <c r="A8858" s="177" t="s">
        <v>425</v>
      </c>
      <c r="B8858" s="177" t="s">
        <v>85</v>
      </c>
      <c r="C8858" s="177">
        <v>2020</v>
      </c>
      <c r="D8858" s="177" t="s">
        <v>156</v>
      </c>
      <c r="E8858" s="177" t="s">
        <v>157</v>
      </c>
      <c r="F8858" s="177" t="s">
        <v>426</v>
      </c>
      <c r="G8858" s="177">
        <v>20</v>
      </c>
      <c r="H8858" s="177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76">
        <f>IF(OR(B8858="GAS",B8858="COL",B8858="LAN",B8858="RICE",B8858="LIVE"),H8858*About!$B$98,IF(OR(B8858="CROP",B8858="NAA"),H8858*About!$B$99,H8858))</f>
        <v>6.6636134870349997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35">
      <c r="A8859" s="177" t="s">
        <v>425</v>
      </c>
      <c r="B8859" s="177" t="s">
        <v>85</v>
      </c>
      <c r="C8859" s="177">
        <v>2020</v>
      </c>
      <c r="D8859" s="177" t="s">
        <v>156</v>
      </c>
      <c r="E8859" s="177" t="s">
        <v>157</v>
      </c>
      <c r="F8859" s="177" t="s">
        <v>428</v>
      </c>
      <c r="G8859" s="177">
        <v>20</v>
      </c>
      <c r="H8859" s="177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76">
        <f>IF(OR(B8859="GAS",B8859="COL",B8859="LAN",B8859="RICE",B8859="LIVE"),H8859*About!$B$98,IF(OR(B8859="CROP",B8859="NAA"),H8859*About!$B$99,H8859))</f>
        <v>7.889423577581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35">
      <c r="A8860" s="177" t="s">
        <v>425</v>
      </c>
      <c r="B8860" s="177" t="s">
        <v>85</v>
      </c>
      <c r="C8860" s="177">
        <v>2020</v>
      </c>
      <c r="D8860" s="177" t="s">
        <v>156</v>
      </c>
      <c r="E8860" s="177" t="s">
        <v>157</v>
      </c>
      <c r="F8860" s="177" t="s">
        <v>430</v>
      </c>
      <c r="G8860" s="177">
        <v>21</v>
      </c>
      <c r="H8860" s="177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76">
        <f>IF(OR(B8860="GAS",B8860="COL",B8860="LAN",B8860="RICE",B8860="LIVE"),H8860*About!$B$98,IF(OR(B8860="CROP",B8860="NAA"),H8860*About!$B$99,H8860))</f>
        <v>3.7761029670950003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35">
      <c r="A8861" s="177" t="s">
        <v>425</v>
      </c>
      <c r="B8861" s="177" t="s">
        <v>85</v>
      </c>
      <c r="C8861" s="177">
        <v>2020</v>
      </c>
      <c r="D8861" s="177" t="s">
        <v>156</v>
      </c>
      <c r="E8861" s="177" t="s">
        <v>157</v>
      </c>
      <c r="F8861" s="177" t="s">
        <v>428</v>
      </c>
      <c r="G8861" s="177">
        <v>21</v>
      </c>
      <c r="H8861" s="177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76">
        <f>IF(OR(B8861="GAS",B8861="COL",B8861="LAN",B8861="RICE",B8861="LIVE"),H8861*About!$B$98,IF(OR(B8861="CROP",B8861="NAA"),H8861*About!$B$99,H8861))</f>
        <v>7.470799901057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35">
      <c r="A8862" s="177" t="s">
        <v>425</v>
      </c>
      <c r="B8862" s="177" t="s">
        <v>85</v>
      </c>
      <c r="C8862" s="177">
        <v>2020</v>
      </c>
      <c r="D8862" s="177" t="s">
        <v>156</v>
      </c>
      <c r="E8862" s="177" t="s">
        <v>157</v>
      </c>
      <c r="F8862" s="177" t="s">
        <v>428</v>
      </c>
      <c r="G8862" s="177">
        <v>22</v>
      </c>
      <c r="H8862" s="177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76">
        <f>IF(OR(B8862="GAS",B8862="COL",B8862="LAN",B8862="RICE",B8862="LIVE"),H8862*About!$B$98,IF(OR(B8862="CROP",B8862="NAA"),H8862*About!$B$99,H8862))</f>
        <v>3.5784873762170001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35">
      <c r="A8863" s="177" t="s">
        <v>425</v>
      </c>
      <c r="B8863" s="177" t="s">
        <v>85</v>
      </c>
      <c r="C8863" s="177">
        <v>2020</v>
      </c>
      <c r="D8863" s="177" t="s">
        <v>156</v>
      </c>
      <c r="E8863" s="177" t="s">
        <v>157</v>
      </c>
      <c r="F8863" s="177" t="s">
        <v>430</v>
      </c>
      <c r="G8863" s="177">
        <v>22</v>
      </c>
      <c r="H8863" s="177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76">
        <f>IF(OR(B8863="GAS",B8863="COL",B8863="LAN",B8863="RICE",B8863="LIVE"),H8863*About!$B$98,IF(OR(B8863="CROP",B8863="NAA"),H8863*About!$B$99,H8863))</f>
        <v>3.6946969339619998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35">
      <c r="A8864" s="177" t="s">
        <v>425</v>
      </c>
      <c r="B8864" s="177" t="s">
        <v>85</v>
      </c>
      <c r="C8864" s="177">
        <v>2020</v>
      </c>
      <c r="D8864" s="177" t="s">
        <v>156</v>
      </c>
      <c r="E8864" s="177" t="s">
        <v>157</v>
      </c>
      <c r="F8864" s="177" t="s">
        <v>428</v>
      </c>
      <c r="G8864" s="177">
        <v>23</v>
      </c>
      <c r="H8864" s="177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76">
        <f>IF(OR(B8864="GAS",B8864="COL",B8864="LAN",B8864="RICE",B8864="LIVE"),H8864*About!$B$98,IF(OR(B8864="CROP",B8864="NAA"),H8864*About!$B$99,H8864))</f>
        <v>1.0208820167463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35">
      <c r="A8865" s="177" t="s">
        <v>425</v>
      </c>
      <c r="B8865" s="177" t="s">
        <v>85</v>
      </c>
      <c r="C8865" s="177">
        <v>2020</v>
      </c>
      <c r="D8865" s="177" t="s">
        <v>156</v>
      </c>
      <c r="E8865" s="177" t="s">
        <v>157</v>
      </c>
      <c r="F8865" s="177" t="s">
        <v>429</v>
      </c>
      <c r="G8865" s="177">
        <v>23</v>
      </c>
      <c r="H8865" s="177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76">
        <f>IF(OR(B8865="GAS",B8865="COL",B8865="LAN",B8865="RICE",B8865="LIVE"),H8865*About!$B$98,IF(OR(B8865="CROP",B8865="NAA"),H8865*About!$B$99,H8865))</f>
        <v>9.3013485893607001E-3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35">
      <c r="A8866" s="177" t="s">
        <v>425</v>
      </c>
      <c r="B8866" s="177" t="s">
        <v>85</v>
      </c>
      <c r="C8866" s="177">
        <v>2020</v>
      </c>
      <c r="D8866" s="177" t="s">
        <v>156</v>
      </c>
      <c r="E8866" s="177" t="s">
        <v>157</v>
      </c>
      <c r="F8866" s="177" t="s">
        <v>426</v>
      </c>
      <c r="G8866" s="177">
        <v>23</v>
      </c>
      <c r="H8866" s="177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76">
        <f>IF(OR(B8866="GAS",B8866="COL",B8866="LAN",B8866="RICE",B8866="LIVE"),H8866*About!$B$98,IF(OR(B8866="CROP",B8866="NAA"),H8866*About!$B$99,H8866))</f>
        <v>3.1904494389892002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35">
      <c r="A8867" s="177" t="s">
        <v>425</v>
      </c>
      <c r="B8867" s="177" t="s">
        <v>85</v>
      </c>
      <c r="C8867" s="177">
        <v>2020</v>
      </c>
      <c r="D8867" s="177" t="s">
        <v>156</v>
      </c>
      <c r="E8867" s="177" t="s">
        <v>157</v>
      </c>
      <c r="F8867" s="177" t="s">
        <v>426</v>
      </c>
      <c r="G8867" s="177">
        <v>24</v>
      </c>
      <c r="H8867" s="177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76">
        <f>IF(OR(B8867="GAS",B8867="COL",B8867="LAN",B8867="RICE",B8867="LIVE"),H8867*About!$B$98,IF(OR(B8867="CROP",B8867="NAA"),H8867*About!$B$99,H8867))</f>
        <v>3.0971872620285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35">
      <c r="A8868" s="177" t="s">
        <v>425</v>
      </c>
      <c r="B8868" s="177" t="s">
        <v>85</v>
      </c>
      <c r="C8868" s="177">
        <v>2020</v>
      </c>
      <c r="D8868" s="177" t="s">
        <v>156</v>
      </c>
      <c r="E8868" s="177" t="s">
        <v>157</v>
      </c>
      <c r="F8868" s="177" t="s">
        <v>430</v>
      </c>
      <c r="G8868" s="177">
        <v>24</v>
      </c>
      <c r="H8868" s="177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76">
        <f>IF(OR(B8868="GAS",B8868="COL",B8868="LAN",B8868="RICE",B8868="LIVE"),H8868*About!$B$98,IF(OR(B8868="CROP",B8868="NAA"),H8868*About!$B$99,H8868))</f>
        <v>3.5784873762170001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35">
      <c r="A8869" s="177" t="s">
        <v>425</v>
      </c>
      <c r="B8869" s="177" t="s">
        <v>85</v>
      </c>
      <c r="C8869" s="177">
        <v>2020</v>
      </c>
      <c r="D8869" s="177" t="s">
        <v>156</v>
      </c>
      <c r="E8869" s="177" t="s">
        <v>157</v>
      </c>
      <c r="F8869" s="177" t="s">
        <v>428</v>
      </c>
      <c r="G8869" s="177">
        <v>24</v>
      </c>
      <c r="H8869" s="177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76">
        <f>IF(OR(B8869="GAS",B8869="COL",B8869="LAN",B8869="RICE",B8869="LIVE"),H8869*About!$B$98,IF(OR(B8869="CROP",B8869="NAA"),H8869*About!$B$99,H8869))</f>
        <v>6.5275747328999998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35">
      <c r="A8870" s="177" t="s">
        <v>425</v>
      </c>
      <c r="B8870" s="177" t="s">
        <v>85</v>
      </c>
      <c r="C8870" s="177">
        <v>2020</v>
      </c>
      <c r="D8870" s="177" t="s">
        <v>156</v>
      </c>
      <c r="E8870" s="177" t="s">
        <v>157</v>
      </c>
      <c r="F8870" s="177" t="s">
        <v>429</v>
      </c>
      <c r="G8870" s="177">
        <v>25</v>
      </c>
      <c r="H8870" s="177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76">
        <f>IF(OR(B8870="GAS",B8870="COL",B8870="LAN",B8870="RICE",B8870="LIVE"),H8870*About!$B$98,IF(OR(B8870="CROP",B8870="NAA"),H8870*About!$B$99,H8870))</f>
        <v>3.0552728101611099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35">
      <c r="A8871" s="177" t="s">
        <v>425</v>
      </c>
      <c r="B8871" s="177" t="s">
        <v>85</v>
      </c>
      <c r="C8871" s="177">
        <v>2020</v>
      </c>
      <c r="D8871" s="177" t="s">
        <v>156</v>
      </c>
      <c r="E8871" s="177" t="s">
        <v>157</v>
      </c>
      <c r="F8871" s="177" t="s">
        <v>426</v>
      </c>
      <c r="G8871" s="177">
        <v>25</v>
      </c>
      <c r="H8871" s="177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76">
        <f>IF(OR(B8871="GAS",B8871="COL",B8871="LAN",B8871="RICE",B8871="LIVE"),H8871*About!$B$98,IF(OR(B8871="CROP",B8871="NAA"),H8871*About!$B$99,H8871))</f>
        <v>3.0459885019808999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35">
      <c r="A8872" s="177" t="s">
        <v>425</v>
      </c>
      <c r="B8872" s="177" t="s">
        <v>85</v>
      </c>
      <c r="C8872" s="177">
        <v>2020</v>
      </c>
      <c r="D8872" s="177" t="s">
        <v>156</v>
      </c>
      <c r="E8872" s="177" t="s">
        <v>157</v>
      </c>
      <c r="F8872" s="177" t="s">
        <v>430</v>
      </c>
      <c r="G8872" s="177">
        <v>25</v>
      </c>
      <c r="H8872" s="177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76">
        <f>IF(OR(B8872="GAS",B8872="COL",B8872="LAN",B8872="RICE",B8872="LIVE"),H8872*About!$B$98,IF(OR(B8872="CROP",B8872="NAA"),H8872*About!$B$99,H8872))</f>
        <v>3.4433769178579998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35">
      <c r="A8873" s="177" t="s">
        <v>425</v>
      </c>
      <c r="B8873" s="177" t="s">
        <v>85</v>
      </c>
      <c r="C8873" s="177">
        <v>2020</v>
      </c>
      <c r="D8873" s="177" t="s">
        <v>156</v>
      </c>
      <c r="E8873" s="177" t="s">
        <v>157</v>
      </c>
      <c r="F8873" s="177" t="s">
        <v>427</v>
      </c>
      <c r="G8873" s="177">
        <v>25</v>
      </c>
      <c r="H8873" s="177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76">
        <f>IF(OR(B8873="GAS",B8873="COL",B8873="LAN",B8873="RICE",B8873="LIVE"),H8873*About!$B$98,IF(OR(B8873="CROP",B8873="NAA"),H8873*About!$B$99,H8873))</f>
        <v>3.4433769178579998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35">
      <c r="A8874" s="177" t="s">
        <v>425</v>
      </c>
      <c r="B8874" s="177" t="s">
        <v>85</v>
      </c>
      <c r="C8874" s="177">
        <v>2020</v>
      </c>
      <c r="D8874" s="177" t="s">
        <v>156</v>
      </c>
      <c r="E8874" s="177" t="s">
        <v>157</v>
      </c>
      <c r="F8874" s="177" t="s">
        <v>427</v>
      </c>
      <c r="G8874" s="177">
        <v>26</v>
      </c>
      <c r="H8874" s="177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76">
        <f>IF(OR(B8874="GAS",B8874="COL",B8874="LAN",B8874="RICE",B8874="LIVE"),H8874*About!$B$98,IF(OR(B8874="CROP",B8874="NAA"),H8874*About!$B$99,H8874))</f>
        <v>6.7654432496060005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35">
      <c r="A8875" s="177" t="s">
        <v>425</v>
      </c>
      <c r="B8875" s="177" t="s">
        <v>85</v>
      </c>
      <c r="C8875" s="177">
        <v>2020</v>
      </c>
      <c r="D8875" s="177" t="s">
        <v>156</v>
      </c>
      <c r="E8875" s="177" t="s">
        <v>157</v>
      </c>
      <c r="F8875" s="177" t="s">
        <v>430</v>
      </c>
      <c r="G8875" s="177">
        <v>26</v>
      </c>
      <c r="H8875" s="177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76">
        <f>IF(OR(B8875="GAS",B8875="COL",B8875="LAN",B8875="RICE",B8875="LIVE"),H8875*About!$B$98,IF(OR(B8875="CROP",B8875="NAA"),H8875*About!$B$99,H8875))</f>
        <v>6.7654432496060005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35">
      <c r="A8876" s="177" t="s">
        <v>425</v>
      </c>
      <c r="B8876" s="177" t="s">
        <v>85</v>
      </c>
      <c r="C8876" s="177">
        <v>2020</v>
      </c>
      <c r="D8876" s="177" t="s">
        <v>156</v>
      </c>
      <c r="E8876" s="177" t="s">
        <v>157</v>
      </c>
      <c r="F8876" s="177" t="s">
        <v>430</v>
      </c>
      <c r="G8876" s="177">
        <v>27</v>
      </c>
      <c r="H8876" s="177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76">
        <f>IF(OR(B8876="GAS",B8876="COL",B8876="LAN",B8876="RICE",B8876="LIVE"),H8876*About!$B$98,IF(OR(B8876="CROP",B8876="NAA"),H8876*About!$B$99,H8876))</f>
        <v>6.5275747328999998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35">
      <c r="A8877" s="177" t="s">
        <v>425</v>
      </c>
      <c r="B8877" s="177" t="s">
        <v>85</v>
      </c>
      <c r="C8877" s="177">
        <v>2020</v>
      </c>
      <c r="D8877" s="177" t="s">
        <v>156</v>
      </c>
      <c r="E8877" s="177" t="s">
        <v>157</v>
      </c>
      <c r="F8877" s="177" t="s">
        <v>427</v>
      </c>
      <c r="G8877" s="177">
        <v>27</v>
      </c>
      <c r="H8877" s="177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76">
        <f>IF(OR(B8877="GAS",B8877="COL",B8877="LAN",B8877="RICE",B8877="LIVE"),H8877*About!$B$98,IF(OR(B8877="CROP",B8877="NAA"),H8877*About!$B$99,H8877))</f>
        <v>6.5275747328999998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35">
      <c r="A8878" s="177" t="s">
        <v>425</v>
      </c>
      <c r="B8878" s="177" t="s">
        <v>85</v>
      </c>
      <c r="C8878" s="177">
        <v>2020</v>
      </c>
      <c r="D8878" s="177" t="s">
        <v>156</v>
      </c>
      <c r="E8878" s="177" t="s">
        <v>157</v>
      </c>
      <c r="F8878" s="177" t="s">
        <v>428</v>
      </c>
      <c r="G8878" s="177">
        <v>28</v>
      </c>
      <c r="H8878" s="177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76">
        <f>IF(OR(B8878="GAS",B8878="COL",B8878="LAN",B8878="RICE",B8878="LIVE"),H8878*About!$B$98,IF(OR(B8878="CROP",B8878="NAA"),H8878*About!$B$99,H8878))</f>
        <v>5.5897101992740002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35">
      <c r="A8879" s="177" t="s">
        <v>425</v>
      </c>
      <c r="B8879" s="177" t="s">
        <v>85</v>
      </c>
      <c r="C8879" s="177">
        <v>2020</v>
      </c>
      <c r="D8879" s="177" t="s">
        <v>156</v>
      </c>
      <c r="E8879" s="177" t="s">
        <v>157</v>
      </c>
      <c r="F8879" s="177" t="s">
        <v>426</v>
      </c>
      <c r="G8879" s="177">
        <v>29</v>
      </c>
      <c r="H8879" s="177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76">
        <f>IF(OR(B8879="GAS",B8879="COL",B8879="LAN",B8879="RICE",B8879="LIVE"),H8879*About!$B$98,IF(OR(B8879="CROP",B8879="NAA"),H8879*About!$B$99,H8879))</f>
        <v>5.7487259618938004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35">
      <c r="A8880" s="177" t="s">
        <v>425</v>
      </c>
      <c r="B8880" s="177" t="s">
        <v>85</v>
      </c>
      <c r="C8880" s="177">
        <v>2020</v>
      </c>
      <c r="D8880" s="177" t="s">
        <v>156</v>
      </c>
      <c r="E8880" s="177" t="s">
        <v>157</v>
      </c>
      <c r="F8880" s="177" t="s">
        <v>428</v>
      </c>
      <c r="G8880" s="177">
        <v>30</v>
      </c>
      <c r="H8880" s="177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76">
        <f>IF(OR(B8880="GAS",B8880="COL",B8880="LAN",B8880="RICE",B8880="LIVE"),H8880*About!$B$98,IF(OR(B8880="CROP",B8880="NAA"),H8880*About!$B$99,H8880))</f>
        <v>5.1751671708190003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35">
      <c r="A8881" s="177" t="s">
        <v>425</v>
      </c>
      <c r="B8881" s="177" t="s">
        <v>85</v>
      </c>
      <c r="C8881" s="177">
        <v>2020</v>
      </c>
      <c r="D8881" s="177" t="s">
        <v>156</v>
      </c>
      <c r="E8881" s="177" t="s">
        <v>157</v>
      </c>
      <c r="F8881" s="177" t="s">
        <v>426</v>
      </c>
      <c r="G8881" s="177">
        <v>31</v>
      </c>
      <c r="H8881" s="177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76">
        <f>IF(OR(B8881="GAS",B8881="COL",B8881="LAN",B8881="RICE",B8881="LIVE"),H8881*About!$B$98,IF(OR(B8881="CROP",B8881="NAA"),H8881*About!$B$99,H8881))</f>
        <v>2.7769419830291999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35">
      <c r="A8882" s="177" t="s">
        <v>425</v>
      </c>
      <c r="B8882" s="177" t="s">
        <v>85</v>
      </c>
      <c r="C8882" s="177">
        <v>2020</v>
      </c>
      <c r="D8882" s="177" t="s">
        <v>156</v>
      </c>
      <c r="E8882" s="177" t="s">
        <v>157</v>
      </c>
      <c r="F8882" s="177" t="s">
        <v>430</v>
      </c>
      <c r="G8882" s="177">
        <v>32</v>
      </c>
      <c r="H8882" s="177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76">
        <f>IF(OR(B8882="GAS",B8882="COL",B8882="LAN",B8882="RICE",B8882="LIVE"),H8882*About!$B$98,IF(OR(B8882="CROP",B8882="NAA"),H8882*About!$B$99,H8882))</f>
        <v>5.5897101992740002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35">
      <c r="A8883" s="177" t="s">
        <v>425</v>
      </c>
      <c r="B8883" s="177" t="s">
        <v>85</v>
      </c>
      <c r="C8883" s="177">
        <v>2020</v>
      </c>
      <c r="D8883" s="177" t="s">
        <v>156</v>
      </c>
      <c r="E8883" s="177" t="s">
        <v>157</v>
      </c>
      <c r="F8883" s="177" t="s">
        <v>427</v>
      </c>
      <c r="G8883" s="177">
        <v>32</v>
      </c>
      <c r="H8883" s="177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76">
        <f>IF(OR(B8883="GAS",B8883="COL",B8883="LAN",B8883="RICE",B8883="LIVE"),H8883*About!$B$98,IF(OR(B8883="CROP",B8883="NAA"),H8883*About!$B$99,H8883))</f>
        <v>5.5897101992740002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35">
      <c r="A8884" s="177" t="s">
        <v>425</v>
      </c>
      <c r="B8884" s="177" t="s">
        <v>85</v>
      </c>
      <c r="C8884" s="177">
        <v>2020</v>
      </c>
      <c r="D8884" s="177" t="s">
        <v>156</v>
      </c>
      <c r="E8884" s="177" t="s">
        <v>157</v>
      </c>
      <c r="F8884" s="177" t="s">
        <v>428</v>
      </c>
      <c r="G8884" s="177">
        <v>32</v>
      </c>
      <c r="H8884" s="177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76">
        <f>IF(OR(B8884="GAS",B8884="COL",B8884="LAN",B8884="RICE",B8884="LIVE"),H8884*About!$B$98,IF(OR(B8884="CROP",B8884="NAA"),H8884*About!$B$99,H8884))</f>
        <v>4.793913685716999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35">
      <c r="A8885" s="177" t="s">
        <v>425</v>
      </c>
      <c r="B8885" s="177" t="s">
        <v>85</v>
      </c>
      <c r="C8885" s="177">
        <v>2020</v>
      </c>
      <c r="D8885" s="177" t="s">
        <v>156</v>
      </c>
      <c r="E8885" s="177" t="s">
        <v>157</v>
      </c>
      <c r="F8885" s="177" t="s">
        <v>426</v>
      </c>
      <c r="G8885" s="177">
        <v>33</v>
      </c>
      <c r="H8885" s="177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76">
        <f>IF(OR(B8885="GAS",B8885="COL",B8885="LAN",B8885="RICE",B8885="LIVE"),H8885*About!$B$98,IF(OR(B8885="CROP",B8885="NAA"),H8885*About!$B$99,H8885))</f>
        <v>2.6995183434337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35">
      <c r="A8886" s="177" t="s">
        <v>425</v>
      </c>
      <c r="B8886" s="177" t="s">
        <v>85</v>
      </c>
      <c r="C8886" s="177">
        <v>2020</v>
      </c>
      <c r="D8886" s="177" t="s">
        <v>156</v>
      </c>
      <c r="E8886" s="177" t="s">
        <v>157</v>
      </c>
      <c r="F8886" s="177" t="s">
        <v>428</v>
      </c>
      <c r="G8886" s="177">
        <v>34</v>
      </c>
      <c r="H8886" s="177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76">
        <f>IF(OR(B8886="GAS",B8886="COL",B8886="LAN",B8886="RICE",B8886="LIVE"),H8886*About!$B$98,IF(OR(B8886="CROP",B8886="NAA"),H8886*About!$B$99,H8886))</f>
        <v>2.2565710241909999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35">
      <c r="A8887" s="177" t="s">
        <v>425</v>
      </c>
      <c r="B8887" s="177" t="s">
        <v>85</v>
      </c>
      <c r="C8887" s="177">
        <v>2020</v>
      </c>
      <c r="D8887" s="177" t="s">
        <v>156</v>
      </c>
      <c r="E8887" s="177" t="s">
        <v>157</v>
      </c>
      <c r="F8887" s="177" t="s">
        <v>427</v>
      </c>
      <c r="G8887" s="177">
        <v>35</v>
      </c>
      <c r="H8887" s="177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76">
        <f>IF(OR(B8887="GAS",B8887="COL",B8887="LAN",B8887="RICE",B8887="LIVE"),H8887*About!$B$98,IF(OR(B8887="CROP",B8887="NAA"),H8887*About!$B$99,H8887))</f>
        <v>5.1751671708190003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35">
      <c r="A8888" s="177" t="s">
        <v>425</v>
      </c>
      <c r="B8888" s="177" t="s">
        <v>85</v>
      </c>
      <c r="C8888" s="177">
        <v>2020</v>
      </c>
      <c r="D8888" s="177" t="s">
        <v>156</v>
      </c>
      <c r="E8888" s="177" t="s">
        <v>157</v>
      </c>
      <c r="F8888" s="177" t="s">
        <v>430</v>
      </c>
      <c r="G8888" s="177">
        <v>35</v>
      </c>
      <c r="H8888" s="177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76">
        <f>IF(OR(B8888="GAS",B8888="COL",B8888="LAN",B8888="RICE",B8888="LIVE"),H8888*About!$B$98,IF(OR(B8888="CROP",B8888="NAA"),H8888*About!$B$99,H8888))</f>
        <v>5.1751671708190003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35">
      <c r="A8889" s="177" t="s">
        <v>425</v>
      </c>
      <c r="B8889" s="177" t="s">
        <v>85</v>
      </c>
      <c r="C8889" s="177">
        <v>2020</v>
      </c>
      <c r="D8889" s="177" t="s">
        <v>156</v>
      </c>
      <c r="E8889" s="177" t="s">
        <v>157</v>
      </c>
      <c r="F8889" s="177" t="s">
        <v>428</v>
      </c>
      <c r="G8889" s="177">
        <v>36</v>
      </c>
      <c r="H8889" s="177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76">
        <f>IF(OR(B8889="GAS",B8889="COL",B8889="LAN",B8889="RICE",B8889="LIVE"),H8889*About!$B$98,IF(OR(B8889="CROP",B8889="NAA"),H8889*About!$B$99,H8889))</f>
        <v>2.138407435268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35">
      <c r="A8890" s="177" t="s">
        <v>425</v>
      </c>
      <c r="B8890" s="177" t="s">
        <v>85</v>
      </c>
      <c r="C8890" s="177">
        <v>2020</v>
      </c>
      <c r="D8890" s="177" t="s">
        <v>156</v>
      </c>
      <c r="E8890" s="177" t="s">
        <v>157</v>
      </c>
      <c r="F8890" s="177" t="s">
        <v>427</v>
      </c>
      <c r="G8890" s="177">
        <v>38</v>
      </c>
      <c r="H8890" s="177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76">
        <f>IF(OR(B8890="GAS",B8890="COL",B8890="LAN",B8890="RICE",B8890="LIVE"),H8890*About!$B$98,IF(OR(B8890="CROP",B8890="NAA"),H8890*About!$B$99,H8890))</f>
        <v>4.793913685716999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35">
      <c r="A8891" s="177" t="s">
        <v>425</v>
      </c>
      <c r="B8891" s="177" t="s">
        <v>85</v>
      </c>
      <c r="C8891" s="177">
        <v>2020</v>
      </c>
      <c r="D8891" s="177" t="s">
        <v>156</v>
      </c>
      <c r="E8891" s="177" t="s">
        <v>157</v>
      </c>
      <c r="F8891" s="177" t="s">
        <v>430</v>
      </c>
      <c r="G8891" s="177">
        <v>38</v>
      </c>
      <c r="H8891" s="177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76">
        <f>IF(OR(B8891="GAS",B8891="COL",B8891="LAN",B8891="RICE",B8891="LIVE"),H8891*About!$B$98,IF(OR(B8891="CROP",B8891="NAA"),H8891*About!$B$99,H8891))</f>
        <v>4.793913685716999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35">
      <c r="A8892" s="177" t="s">
        <v>425</v>
      </c>
      <c r="B8892" s="177" t="s">
        <v>85</v>
      </c>
      <c r="C8892" s="177">
        <v>2020</v>
      </c>
      <c r="D8892" s="177" t="s">
        <v>156</v>
      </c>
      <c r="E8892" s="177" t="s">
        <v>157</v>
      </c>
      <c r="F8892" s="177" t="s">
        <v>428</v>
      </c>
      <c r="G8892" s="177">
        <v>39</v>
      </c>
      <c r="H8892" s="177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76">
        <f>IF(OR(B8892="GAS",B8892="COL",B8892="LAN",B8892="RICE",B8892="LIVE"),H8892*About!$B$98,IF(OR(B8892="CROP",B8892="NAA"),H8892*About!$B$99,H8892))</f>
        <v>1.9934396550520001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35">
      <c r="A8893" s="177" t="s">
        <v>425</v>
      </c>
      <c r="B8893" s="177" t="s">
        <v>85</v>
      </c>
      <c r="C8893" s="177">
        <v>2020</v>
      </c>
      <c r="D8893" s="177" t="s">
        <v>156</v>
      </c>
      <c r="E8893" s="177" t="s">
        <v>157</v>
      </c>
      <c r="F8893" s="177" t="s">
        <v>428</v>
      </c>
      <c r="G8893" s="177">
        <v>40</v>
      </c>
      <c r="H8893" s="177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76">
        <f>IF(OR(B8893="GAS",B8893="COL",B8893="LAN",B8893="RICE",B8893="LIVE"),H8893*About!$B$98,IF(OR(B8893="CROP",B8893="NAA"),H8893*About!$B$99,H8893))</f>
        <v>1.9084944506180001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35">
      <c r="A8894" s="177" t="s">
        <v>425</v>
      </c>
      <c r="B8894" s="177" t="s">
        <v>85</v>
      </c>
      <c r="C8894" s="177">
        <v>2020</v>
      </c>
      <c r="D8894" s="177" t="s">
        <v>156</v>
      </c>
      <c r="E8894" s="177" t="s">
        <v>157</v>
      </c>
      <c r="F8894" s="177" t="s">
        <v>430</v>
      </c>
      <c r="G8894" s="177">
        <v>41</v>
      </c>
      <c r="H8894" s="177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76">
        <f>IF(OR(B8894="GAS",B8894="COL",B8894="LAN",B8894="RICE",B8894="LIVE"),H8894*About!$B$98,IF(OR(B8894="CROP",B8894="NAA"),H8894*About!$B$99,H8894))</f>
        <v>2.2565710241909999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35">
      <c r="A8895" s="177" t="s">
        <v>425</v>
      </c>
      <c r="B8895" s="177" t="s">
        <v>85</v>
      </c>
      <c r="C8895" s="177">
        <v>2020</v>
      </c>
      <c r="D8895" s="177" t="s">
        <v>156</v>
      </c>
      <c r="E8895" s="177" t="s">
        <v>157</v>
      </c>
      <c r="F8895" s="177" t="s">
        <v>427</v>
      </c>
      <c r="G8895" s="177">
        <v>41</v>
      </c>
      <c r="H8895" s="177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76">
        <f>IF(OR(B8895="GAS",B8895="COL",B8895="LAN",B8895="RICE",B8895="LIVE"),H8895*About!$B$98,IF(OR(B8895="CROP",B8895="NAA"),H8895*About!$B$99,H8895))</f>
        <v>2.2565710241909999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35">
      <c r="A8896" s="177" t="s">
        <v>425</v>
      </c>
      <c r="B8896" s="177" t="s">
        <v>85</v>
      </c>
      <c r="C8896" s="177">
        <v>2020</v>
      </c>
      <c r="D8896" s="177" t="s">
        <v>156</v>
      </c>
      <c r="E8896" s="177" t="s">
        <v>157</v>
      </c>
      <c r="F8896" s="177" t="s">
        <v>428</v>
      </c>
      <c r="G8896" s="177">
        <v>42</v>
      </c>
      <c r="H8896" s="177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76">
        <f>IF(OR(B8896="GAS",B8896="COL",B8896="LAN",B8896="RICE",B8896="LIVE"),H8896*About!$B$98,IF(OR(B8896="CROP",B8896="NAA"),H8896*About!$B$99,H8896))</f>
        <v>3.7020073796159998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35">
      <c r="A8897" s="177" t="s">
        <v>425</v>
      </c>
      <c r="B8897" s="177" t="s">
        <v>85</v>
      </c>
      <c r="C8897" s="177">
        <v>2020</v>
      </c>
      <c r="D8897" s="177" t="s">
        <v>156</v>
      </c>
      <c r="E8897" s="177" t="s">
        <v>157</v>
      </c>
      <c r="F8897" s="177" t="s">
        <v>427</v>
      </c>
      <c r="G8897" s="177">
        <v>43</v>
      </c>
      <c r="H8897" s="177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76">
        <f>IF(OR(B8897="GAS",B8897="COL",B8897="LAN",B8897="RICE",B8897="LIVE"),H8897*About!$B$98,IF(OR(B8897="CROP",B8897="NAA"),H8897*About!$B$99,H8897))</f>
        <v>2.138407435268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35">
      <c r="A8898" s="177" t="s">
        <v>425</v>
      </c>
      <c r="B8898" s="177" t="s">
        <v>85</v>
      </c>
      <c r="C8898" s="177">
        <v>2020</v>
      </c>
      <c r="D8898" s="177" t="s">
        <v>156</v>
      </c>
      <c r="E8898" s="177" t="s">
        <v>157</v>
      </c>
      <c r="F8898" s="177" t="s">
        <v>430</v>
      </c>
      <c r="G8898" s="177">
        <v>43</v>
      </c>
      <c r="H8898" s="177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76">
        <f>IF(OR(B8898="GAS",B8898="COL",B8898="LAN",B8898="RICE",B8898="LIVE"),H8898*About!$B$98,IF(OR(B8898="CROP",B8898="NAA"),H8898*About!$B$99,H8898))</f>
        <v>2.138407435268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35">
      <c r="A8899" s="177" t="s">
        <v>425</v>
      </c>
      <c r="B8899" s="177" t="s">
        <v>85</v>
      </c>
      <c r="C8899" s="177">
        <v>2020</v>
      </c>
      <c r="D8899" s="177" t="s">
        <v>156</v>
      </c>
      <c r="E8899" s="177" t="s">
        <v>157</v>
      </c>
      <c r="F8899" s="177" t="s">
        <v>428</v>
      </c>
      <c r="G8899" s="177">
        <v>44</v>
      </c>
      <c r="H8899" s="177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76">
        <f>IF(OR(B8899="GAS",B8899="COL",B8899="LAN",B8899="RICE",B8899="LIVE"),H8899*About!$B$98,IF(OR(B8899="CROP",B8899="NAA"),H8899*About!$B$99,H8899))</f>
        <v>1.772471878212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35">
      <c r="A8900" s="177" t="s">
        <v>425</v>
      </c>
      <c r="B8900" s="177" t="s">
        <v>85</v>
      </c>
      <c r="C8900" s="177">
        <v>2020</v>
      </c>
      <c r="D8900" s="177" t="s">
        <v>156</v>
      </c>
      <c r="E8900" s="177" t="s">
        <v>157</v>
      </c>
      <c r="F8900" s="177" t="s">
        <v>428</v>
      </c>
      <c r="G8900" s="177">
        <v>45</v>
      </c>
      <c r="H8900" s="177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76">
        <f>IF(OR(B8900="GAS",B8900="COL",B8900="LAN",B8900="RICE",B8900="LIVE"),H8900*About!$B$98,IF(OR(B8900="CROP",B8900="NAA"),H8900*About!$B$99,H8900))</f>
        <v>1.7206596385220001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35">
      <c r="A8901" s="177" t="s">
        <v>425</v>
      </c>
      <c r="B8901" s="177" t="s">
        <v>85</v>
      </c>
      <c r="C8901" s="177">
        <v>2020</v>
      </c>
      <c r="D8901" s="177" t="s">
        <v>156</v>
      </c>
      <c r="E8901" s="177" t="s">
        <v>157</v>
      </c>
      <c r="F8901" s="177" t="s">
        <v>428</v>
      </c>
      <c r="G8901" s="177">
        <v>46</v>
      </c>
      <c r="H8901" s="177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76">
        <f>IF(OR(B8901="GAS",B8901="COL",B8901="LAN",B8901="RICE",B8901="LIVE"),H8901*About!$B$98,IF(OR(B8901="CROP",B8901="NAA"),H8901*About!$B$99,H8901))</f>
        <v>1.6922158829399999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35">
      <c r="A8902" s="177" t="s">
        <v>425</v>
      </c>
      <c r="B8902" s="177" t="s">
        <v>85</v>
      </c>
      <c r="C8902" s="177">
        <v>2020</v>
      </c>
      <c r="D8902" s="177" t="s">
        <v>156</v>
      </c>
      <c r="E8902" s="177" t="s">
        <v>157</v>
      </c>
      <c r="F8902" s="177" t="s">
        <v>430</v>
      </c>
      <c r="G8902" s="177">
        <v>46</v>
      </c>
      <c r="H8902" s="177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76">
        <f>IF(OR(B8902="GAS",B8902="COL",B8902="LAN",B8902="RICE",B8902="LIVE"),H8902*About!$B$98,IF(OR(B8902="CROP",B8902="NAA"),H8902*About!$B$99,H8902))</f>
        <v>1.9934396550520001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35">
      <c r="A8903" s="177" t="s">
        <v>425</v>
      </c>
      <c r="B8903" s="177" t="s">
        <v>85</v>
      </c>
      <c r="C8903" s="177">
        <v>2020</v>
      </c>
      <c r="D8903" s="177" t="s">
        <v>156</v>
      </c>
      <c r="E8903" s="177" t="s">
        <v>157</v>
      </c>
      <c r="F8903" s="177" t="s">
        <v>427</v>
      </c>
      <c r="G8903" s="177">
        <v>46</v>
      </c>
      <c r="H8903" s="177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76">
        <f>IF(OR(B8903="GAS",B8903="COL",B8903="LAN",B8903="RICE",B8903="LIVE"),H8903*About!$B$98,IF(OR(B8903="CROP",B8903="NAA"),H8903*About!$B$99,H8903))</f>
        <v>1.9934396550520001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35">
      <c r="A8904" s="177" t="s">
        <v>425</v>
      </c>
      <c r="B8904" s="177" t="s">
        <v>85</v>
      </c>
      <c r="C8904" s="177">
        <v>2020</v>
      </c>
      <c r="D8904" s="177" t="s">
        <v>156</v>
      </c>
      <c r="E8904" s="177" t="s">
        <v>157</v>
      </c>
      <c r="F8904" s="177" t="s">
        <v>428</v>
      </c>
      <c r="G8904" s="177">
        <v>48</v>
      </c>
      <c r="H8904" s="177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76">
        <f>IF(OR(B8904="GAS",B8904="COL",B8904="LAN",B8904="RICE",B8904="LIVE"),H8904*About!$B$98,IF(OR(B8904="CROP",B8904="NAA"),H8904*About!$B$99,H8904))</f>
        <v>3.1937366293279998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35">
      <c r="A8905" s="177" t="s">
        <v>425</v>
      </c>
      <c r="B8905" s="177" t="s">
        <v>85</v>
      </c>
      <c r="C8905" s="177">
        <v>2020</v>
      </c>
      <c r="D8905" s="177" t="s">
        <v>156</v>
      </c>
      <c r="E8905" s="177" t="s">
        <v>157</v>
      </c>
      <c r="F8905" s="177" t="s">
        <v>427</v>
      </c>
      <c r="G8905" s="177">
        <v>49</v>
      </c>
      <c r="H8905" s="177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76">
        <f>IF(OR(B8905="GAS",B8905="COL",B8905="LAN",B8905="RICE",B8905="LIVE"),H8905*About!$B$98,IF(OR(B8905="CROP",B8905="NAA"),H8905*About!$B$99,H8905))</f>
        <v>1.9084944506180001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35">
      <c r="A8906" s="177" t="s">
        <v>425</v>
      </c>
      <c r="B8906" s="177" t="s">
        <v>85</v>
      </c>
      <c r="C8906" s="177">
        <v>2020</v>
      </c>
      <c r="D8906" s="177" t="s">
        <v>156</v>
      </c>
      <c r="E8906" s="177" t="s">
        <v>157</v>
      </c>
      <c r="F8906" s="177" t="s">
        <v>430</v>
      </c>
      <c r="G8906" s="177">
        <v>49</v>
      </c>
      <c r="H8906" s="177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76">
        <f>IF(OR(B8906="GAS",B8906="COL",B8906="LAN",B8906="RICE",B8906="LIVE"),H8906*About!$B$98,IF(OR(B8906="CROP",B8906="NAA"),H8906*About!$B$99,H8906))</f>
        <v>1.9084944506180001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35">
      <c r="A8907" s="177" t="s">
        <v>425</v>
      </c>
      <c r="B8907" s="177" t="s">
        <v>85</v>
      </c>
      <c r="C8907" s="177">
        <v>2020</v>
      </c>
      <c r="D8907" s="177" t="s">
        <v>156</v>
      </c>
      <c r="E8907" s="177" t="s">
        <v>157</v>
      </c>
      <c r="F8907" s="177" t="s">
        <v>428</v>
      </c>
      <c r="G8907" s="177">
        <v>50</v>
      </c>
      <c r="H8907" s="177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76">
        <f>IF(OR(B8907="GAS",B8907="COL",B8907="LAN",B8907="RICE",B8907="LIVE"),H8907*About!$B$98,IF(OR(B8907="CROP",B8907="NAA"),H8907*About!$B$99,H8907))</f>
        <v>1.5427455946340001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35">
      <c r="A8908" s="177" t="s">
        <v>425</v>
      </c>
      <c r="B8908" s="177" t="s">
        <v>85</v>
      </c>
      <c r="C8908" s="177">
        <v>2020</v>
      </c>
      <c r="D8908" s="177" t="s">
        <v>156</v>
      </c>
      <c r="E8908" s="177" t="s">
        <v>157</v>
      </c>
      <c r="F8908" s="177" t="s">
        <v>427</v>
      </c>
      <c r="G8908" s="177">
        <v>50</v>
      </c>
      <c r="H8908" s="177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76">
        <f>IF(OR(B8908="GAS",B8908="COL",B8908="LAN",B8908="RICE",B8908="LIVE"),H8908*About!$B$98,IF(OR(B8908="CROP",B8908="NAA"),H8908*About!$B$99,H8908))</f>
        <v>3.7020073796159998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35">
      <c r="A8909" s="177" t="s">
        <v>425</v>
      </c>
      <c r="B8909" s="177" t="s">
        <v>85</v>
      </c>
      <c r="C8909" s="177">
        <v>2020</v>
      </c>
      <c r="D8909" s="177" t="s">
        <v>156</v>
      </c>
      <c r="E8909" s="177" t="s">
        <v>157</v>
      </c>
      <c r="F8909" s="177" t="s">
        <v>430</v>
      </c>
      <c r="G8909" s="177">
        <v>50</v>
      </c>
      <c r="H8909" s="177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76">
        <f>IF(OR(B8909="GAS",B8909="COL",B8909="LAN",B8909="RICE",B8909="LIVE"),H8909*About!$B$98,IF(OR(B8909="CROP",B8909="NAA"),H8909*About!$B$99,H8909))</f>
        <v>3.7020073796159998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35">
      <c r="A8910" s="177" t="s">
        <v>425</v>
      </c>
      <c r="B8910" s="177" t="s">
        <v>85</v>
      </c>
      <c r="C8910" s="177">
        <v>2020</v>
      </c>
      <c r="D8910" s="177" t="s">
        <v>156</v>
      </c>
      <c r="E8910" s="177" t="s">
        <v>157</v>
      </c>
      <c r="F8910" s="177" t="s">
        <v>428</v>
      </c>
      <c r="G8910" s="177">
        <v>51</v>
      </c>
      <c r="H8910" s="177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76">
        <f>IF(OR(B8910="GAS",B8910="COL",B8910="LAN",B8910="RICE",B8910="LIVE"),H8910*About!$B$98,IF(OR(B8910="CROP",B8910="NAA"),H8910*About!$B$99,H8910))</f>
        <v>1.4997324615249999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35">
      <c r="A8911" s="177" t="s">
        <v>425</v>
      </c>
      <c r="B8911" s="177" t="s">
        <v>85</v>
      </c>
      <c r="C8911" s="177">
        <v>2020</v>
      </c>
      <c r="D8911" s="177" t="s">
        <v>156</v>
      </c>
      <c r="E8911" s="177" t="s">
        <v>157</v>
      </c>
      <c r="F8911" s="177" t="s">
        <v>427</v>
      </c>
      <c r="G8911" s="177">
        <v>53</v>
      </c>
      <c r="H8911" s="177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76">
        <f>IF(OR(B8911="GAS",B8911="COL",B8911="LAN",B8911="RICE",B8911="LIVE"),H8911*About!$B$98,IF(OR(B8911="CROP",B8911="NAA"),H8911*About!$B$99,H8911))</f>
        <v>1.772471878212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35">
      <c r="A8912" s="177" t="s">
        <v>425</v>
      </c>
      <c r="B8912" s="177" t="s">
        <v>85</v>
      </c>
      <c r="C8912" s="177">
        <v>2020</v>
      </c>
      <c r="D8912" s="177" t="s">
        <v>156</v>
      </c>
      <c r="E8912" s="177" t="s">
        <v>157</v>
      </c>
      <c r="F8912" s="177" t="s">
        <v>430</v>
      </c>
      <c r="G8912" s="177">
        <v>53</v>
      </c>
      <c r="H8912" s="177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76">
        <f>IF(OR(B8912="GAS",B8912="COL",B8912="LAN",B8912="RICE",B8912="LIVE"),H8912*About!$B$98,IF(OR(B8912="CROP",B8912="NAA"),H8912*About!$B$99,H8912))</f>
        <v>1.772471878212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35">
      <c r="A8913" s="177" t="s">
        <v>425</v>
      </c>
      <c r="B8913" s="177" t="s">
        <v>85</v>
      </c>
      <c r="C8913" s="177">
        <v>2020</v>
      </c>
      <c r="D8913" s="177" t="s">
        <v>156</v>
      </c>
      <c r="E8913" s="177" t="s">
        <v>157</v>
      </c>
      <c r="F8913" s="177" t="s">
        <v>427</v>
      </c>
      <c r="G8913" s="177">
        <v>54</v>
      </c>
      <c r="H8913" s="177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76">
        <f>IF(OR(B8913="GAS",B8913="COL",B8913="LAN",B8913="RICE",B8913="LIVE"),H8913*About!$B$98,IF(OR(B8913="CROP",B8913="NAA"),H8913*About!$B$99,H8913))</f>
        <v>1.7206596385220001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35">
      <c r="A8914" s="177" t="s">
        <v>425</v>
      </c>
      <c r="B8914" s="177" t="s">
        <v>85</v>
      </c>
      <c r="C8914" s="177">
        <v>2020</v>
      </c>
      <c r="D8914" s="177" t="s">
        <v>156</v>
      </c>
      <c r="E8914" s="177" t="s">
        <v>157</v>
      </c>
      <c r="F8914" s="177" t="s">
        <v>430</v>
      </c>
      <c r="G8914" s="177">
        <v>54</v>
      </c>
      <c r="H8914" s="177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76">
        <f>IF(OR(B8914="GAS",B8914="COL",B8914="LAN",B8914="RICE",B8914="LIVE"),H8914*About!$B$98,IF(OR(B8914="CROP",B8914="NAA"),H8914*About!$B$99,H8914))</f>
        <v>1.7206596385220001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35">
      <c r="A8915" s="177" t="s">
        <v>425</v>
      </c>
      <c r="B8915" s="177" t="s">
        <v>85</v>
      </c>
      <c r="C8915" s="177">
        <v>2020</v>
      </c>
      <c r="D8915" s="177" t="s">
        <v>156</v>
      </c>
      <c r="E8915" s="177" t="s">
        <v>157</v>
      </c>
      <c r="F8915" s="177" t="s">
        <v>430</v>
      </c>
      <c r="G8915" s="177">
        <v>55</v>
      </c>
      <c r="H8915" s="177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76">
        <f>IF(OR(B8915="GAS",B8915="COL",B8915="LAN",B8915="RICE",B8915="LIVE"),H8915*About!$B$98,IF(OR(B8915="CROP",B8915="NAA"),H8915*About!$B$99,H8915))</f>
        <v>1.6922158829399999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35">
      <c r="A8916" s="177" t="s">
        <v>425</v>
      </c>
      <c r="B8916" s="177" t="s">
        <v>85</v>
      </c>
      <c r="C8916" s="177">
        <v>2020</v>
      </c>
      <c r="D8916" s="177" t="s">
        <v>156</v>
      </c>
      <c r="E8916" s="177" t="s">
        <v>157</v>
      </c>
      <c r="F8916" s="177" t="s">
        <v>427</v>
      </c>
      <c r="G8916" s="177">
        <v>55</v>
      </c>
      <c r="H8916" s="177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76">
        <f>IF(OR(B8916="GAS",B8916="COL",B8916="LAN",B8916="RICE",B8916="LIVE"),H8916*About!$B$98,IF(OR(B8916="CROP",B8916="NAA"),H8916*About!$B$99,H8916))</f>
        <v>1.6922158829399999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35">
      <c r="A8917" s="177" t="s">
        <v>425</v>
      </c>
      <c r="B8917" s="177" t="s">
        <v>85</v>
      </c>
      <c r="C8917" s="177">
        <v>2020</v>
      </c>
      <c r="D8917" s="177" t="s">
        <v>156</v>
      </c>
      <c r="E8917" s="177" t="s">
        <v>157</v>
      </c>
      <c r="F8917" s="177" t="s">
        <v>430</v>
      </c>
      <c r="G8917" s="177">
        <v>59</v>
      </c>
      <c r="H8917" s="177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76">
        <f>IF(OR(B8917="GAS",B8917="COL",B8917="LAN",B8917="RICE",B8917="LIVE"),H8917*About!$B$98,IF(OR(B8917="CROP",B8917="NAA"),H8917*About!$B$99,H8917))</f>
        <v>3.1937366293279998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35">
      <c r="A8918" s="177" t="s">
        <v>425</v>
      </c>
      <c r="B8918" s="177" t="s">
        <v>85</v>
      </c>
      <c r="C8918" s="177">
        <v>2020</v>
      </c>
      <c r="D8918" s="177" t="s">
        <v>156</v>
      </c>
      <c r="E8918" s="177" t="s">
        <v>157</v>
      </c>
      <c r="F8918" s="177" t="s">
        <v>427</v>
      </c>
      <c r="G8918" s="177">
        <v>59</v>
      </c>
      <c r="H8918" s="177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76">
        <f>IF(OR(B8918="GAS",B8918="COL",B8918="LAN",B8918="RICE",B8918="LIVE"),H8918*About!$B$98,IF(OR(B8918="CROP",B8918="NAA"),H8918*About!$B$99,H8918))</f>
        <v>3.1937366293279998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35">
      <c r="A8919" s="177" t="s">
        <v>425</v>
      </c>
      <c r="B8919" s="177" t="s">
        <v>85</v>
      </c>
      <c r="C8919" s="177">
        <v>2020</v>
      </c>
      <c r="D8919" s="177" t="s">
        <v>156</v>
      </c>
      <c r="E8919" s="177" t="s">
        <v>157</v>
      </c>
      <c r="F8919" s="177" t="s">
        <v>430</v>
      </c>
      <c r="G8919" s="177">
        <v>61</v>
      </c>
      <c r="H8919" s="177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76">
        <f>IF(OR(B8919="GAS",B8919="COL",B8919="LAN",B8919="RICE",B8919="LIVE"),H8919*About!$B$98,IF(OR(B8919="CROP",B8919="NAA"),H8919*About!$B$99,H8919))</f>
        <v>1.5427455946340001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35">
      <c r="A8920" s="177" t="s">
        <v>425</v>
      </c>
      <c r="B8920" s="177" t="s">
        <v>85</v>
      </c>
      <c r="C8920" s="177">
        <v>2020</v>
      </c>
      <c r="D8920" s="177" t="s">
        <v>156</v>
      </c>
      <c r="E8920" s="177" t="s">
        <v>157</v>
      </c>
      <c r="F8920" s="177" t="s">
        <v>427</v>
      </c>
      <c r="G8920" s="177">
        <v>61</v>
      </c>
      <c r="H8920" s="177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76">
        <f>IF(OR(B8920="GAS",B8920="COL",B8920="LAN",B8920="RICE",B8920="LIVE"),H8920*About!$B$98,IF(OR(B8920="CROP",B8920="NAA"),H8920*About!$B$99,H8920))</f>
        <v>1.5427455946340001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35">
      <c r="A8921" s="177" t="s">
        <v>425</v>
      </c>
      <c r="B8921" s="177" t="s">
        <v>85</v>
      </c>
      <c r="C8921" s="177">
        <v>2020</v>
      </c>
      <c r="D8921" s="177" t="s">
        <v>156</v>
      </c>
      <c r="E8921" s="177" t="s">
        <v>157</v>
      </c>
      <c r="F8921" s="177" t="s">
        <v>430</v>
      </c>
      <c r="G8921" s="177">
        <v>63</v>
      </c>
      <c r="H8921" s="177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76">
        <f>IF(OR(B8921="GAS",B8921="COL",B8921="LAN",B8921="RICE",B8921="LIVE"),H8921*About!$B$98,IF(OR(B8921="CROP",B8921="NAA"),H8921*About!$B$99,H8921))</f>
        <v>1.4997324615249999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35">
      <c r="A8922" s="177" t="s">
        <v>425</v>
      </c>
      <c r="B8922" s="177" t="s">
        <v>85</v>
      </c>
      <c r="C8922" s="177">
        <v>2020</v>
      </c>
      <c r="D8922" s="177" t="s">
        <v>156</v>
      </c>
      <c r="E8922" s="177" t="s">
        <v>157</v>
      </c>
      <c r="F8922" s="177" t="s">
        <v>427</v>
      </c>
      <c r="G8922" s="177">
        <v>63</v>
      </c>
      <c r="H8922" s="177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76">
        <f>IF(OR(B8922="GAS",B8922="COL",B8922="LAN",B8922="RICE",B8922="LIVE"),H8922*About!$B$98,IF(OR(B8922="CROP",B8922="NAA"),H8922*About!$B$99,H8922))</f>
        <v>1.4997324615249999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35">
      <c r="A8923" s="177" t="s">
        <v>425</v>
      </c>
      <c r="B8923" s="177" t="s">
        <v>85</v>
      </c>
      <c r="C8923" s="177">
        <v>2020</v>
      </c>
      <c r="D8923" s="177" t="s">
        <v>156</v>
      </c>
      <c r="E8923" s="177" t="s">
        <v>157</v>
      </c>
      <c r="F8923" s="177" t="s">
        <v>429</v>
      </c>
      <c r="G8923" s="177">
        <v>79</v>
      </c>
      <c r="H8923" s="177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76">
        <f>IF(OR(B8923="GAS",B8923="COL",B8923="LAN",B8923="RICE",B8923="LIVE"),H8923*About!$B$98,IF(OR(B8923="CROP",B8923="NAA"),H8923*About!$B$99,H8923))</f>
        <v>0.124746389687061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35">
      <c r="A8924" s="177" t="s">
        <v>425</v>
      </c>
      <c r="B8924" s="177" t="s">
        <v>85</v>
      </c>
      <c r="C8924" s="177">
        <v>2020</v>
      </c>
      <c r="D8924" s="177" t="s">
        <v>156</v>
      </c>
      <c r="E8924" s="177" t="s">
        <v>157</v>
      </c>
      <c r="F8924" s="177" t="s">
        <v>429</v>
      </c>
      <c r="G8924" s="177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76">
        <f>IF(OR(B8924="GAS",B8924="COL",B8924="LAN",B8924="RICE",B8924="LIVE"),H8924*About!$B$98,IF(OR(B8924="CROP",B8924="NAA"),H8924*About!$B$99,H8924))</f>
        <v>9.9999999999999998E-13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35">
      <c r="A8925" s="177" t="s">
        <v>425</v>
      </c>
      <c r="B8925" s="177" t="s">
        <v>85</v>
      </c>
      <c r="C8925" s="177">
        <v>2020</v>
      </c>
      <c r="D8925" s="177" t="s">
        <v>158</v>
      </c>
      <c r="E8925" s="177" t="s">
        <v>159</v>
      </c>
      <c r="F8925" s="177" t="s">
        <v>426</v>
      </c>
      <c r="G8925" s="177">
        <v>-100000</v>
      </c>
      <c r="H8925" s="177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76">
        <f>IF(OR(B8925="GAS",B8925="COL",B8925="LAN",B8925="RICE",B8925="LIVE"),H8925*About!$B$98,IF(OR(B8925="CROP",B8925="NAA")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35">
      <c r="A8926" s="177" t="s">
        <v>425</v>
      </c>
      <c r="B8926" s="177" t="s">
        <v>85</v>
      </c>
      <c r="C8926" s="177">
        <v>2020</v>
      </c>
      <c r="D8926" s="177" t="s">
        <v>158</v>
      </c>
      <c r="E8926" s="177" t="s">
        <v>159</v>
      </c>
      <c r="F8926" s="177" t="s">
        <v>426</v>
      </c>
      <c r="G8926" s="177">
        <v>-15</v>
      </c>
      <c r="H8926" s="177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76">
        <f>IF(OR(B8926="GAS",B8926="COL",B8926="LAN",B8926="RICE",B8926="LIVE"),H8926*About!$B$98,IF(OR(B8926="CROP",B8926="NAA")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35">
      <c r="A8927" s="177" t="s">
        <v>425</v>
      </c>
      <c r="B8927" s="177" t="s">
        <v>85</v>
      </c>
      <c r="C8927" s="177">
        <v>2020</v>
      </c>
      <c r="D8927" s="177" t="s">
        <v>158</v>
      </c>
      <c r="E8927" s="177" t="s">
        <v>159</v>
      </c>
      <c r="F8927" s="177" t="s">
        <v>426</v>
      </c>
      <c r="G8927" s="177">
        <v>-15</v>
      </c>
      <c r="H8927" s="177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76">
        <f>IF(OR(B8927="GAS",B8927="COL",B8927="LAN",B8927="RICE",B8927="LIVE"),H8927*About!$B$98,IF(OR(B8927="CROP",B8927="NAA"),H8927*About!$B$99,H8927))</f>
        <v>0.118127139285206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35">
      <c r="A8928" s="177" t="s">
        <v>425</v>
      </c>
      <c r="B8928" s="177" t="s">
        <v>85</v>
      </c>
      <c r="C8928" s="177">
        <v>2020</v>
      </c>
      <c r="D8928" s="177" t="s">
        <v>158</v>
      </c>
      <c r="E8928" s="177" t="s">
        <v>159</v>
      </c>
      <c r="F8928" s="177" t="s">
        <v>426</v>
      </c>
      <c r="G8928" s="177">
        <v>-14</v>
      </c>
      <c r="H8928" s="177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76">
        <f>IF(OR(B8928="GAS",B8928="COL",B8928="LAN",B8928="RICE",B8928="LIVE"),H8928*About!$B$98,IF(OR(B8928="CROP",B8928="NAA"),H8928*About!$B$99,H8928))</f>
        <v>5.8740989305078997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35">
      <c r="A8929" s="177" t="s">
        <v>425</v>
      </c>
      <c r="B8929" s="177" t="s">
        <v>85</v>
      </c>
      <c r="C8929" s="177">
        <v>2020</v>
      </c>
      <c r="D8929" s="177" t="s">
        <v>158</v>
      </c>
      <c r="E8929" s="177" t="s">
        <v>159</v>
      </c>
      <c r="F8929" s="177" t="s">
        <v>426</v>
      </c>
      <c r="G8929" s="177">
        <v>-13</v>
      </c>
      <c r="H8929" s="177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76">
        <f>IF(OR(B8929="GAS",B8929="COL",B8929="LAN",B8929="RICE",B8929="LIVE"),H8929*About!$B$98,IF(OR(B8929="CROP",B8929="NAA"),H8929*About!$B$99,H8929))</f>
        <v>3.4364933148026501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35">
      <c r="A8930" s="177" t="s">
        <v>425</v>
      </c>
      <c r="B8930" s="177" t="s">
        <v>85</v>
      </c>
      <c r="C8930" s="177">
        <v>2020</v>
      </c>
      <c r="D8930" s="177" t="s">
        <v>158</v>
      </c>
      <c r="E8930" s="177" t="s">
        <v>159</v>
      </c>
      <c r="F8930" s="177" t="s">
        <v>426</v>
      </c>
      <c r="G8930" s="177">
        <v>-12</v>
      </c>
      <c r="H8930" s="177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76">
        <f>IF(OR(B8930="GAS",B8930="COL",B8930="LAN",B8930="RICE",B8930="LIVE"),H8930*About!$B$98,IF(OR(B8930="CROP",B8930="NAA"),H8930*About!$B$99,H8930))</f>
        <v>2.9685281682759499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35">
      <c r="A8931" s="177" t="s">
        <v>425</v>
      </c>
      <c r="B8931" s="177" t="s">
        <v>85</v>
      </c>
      <c r="C8931" s="177">
        <v>2020</v>
      </c>
      <c r="D8931" s="177" t="s">
        <v>158</v>
      </c>
      <c r="E8931" s="177" t="s">
        <v>159</v>
      </c>
      <c r="F8931" s="177" t="s">
        <v>426</v>
      </c>
      <c r="G8931" s="177">
        <v>-11</v>
      </c>
      <c r="H8931" s="177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76">
        <f>IF(OR(B8931="GAS",B8931="COL",B8931="LAN",B8931="RICE",B8931="LIVE"),H8931*About!$B$98,IF(OR(B8931="CROP",B8931="NAA"),H8931*About!$B$99,H8931))</f>
        <v>1.61010958254337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35">
      <c r="A8932" s="177" t="s">
        <v>425</v>
      </c>
      <c r="B8932" s="177" t="s">
        <v>85</v>
      </c>
      <c r="C8932" s="177">
        <v>2020</v>
      </c>
      <c r="D8932" s="177" t="s">
        <v>158</v>
      </c>
      <c r="E8932" s="177" t="s">
        <v>159</v>
      </c>
      <c r="F8932" s="177" t="s">
        <v>426</v>
      </c>
      <c r="G8932" s="177">
        <v>-10</v>
      </c>
      <c r="H8932" s="177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76">
        <f>IF(OR(B8932="GAS",B8932="COL",B8932="LAN",B8932="RICE",B8932="LIVE"),H8932*About!$B$98,IF(OR(B8932="CROP",B8932="NAA"),H8932*About!$B$99,H8932))</f>
        <v>7.5104078277946004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35">
      <c r="A8933" s="177" t="s">
        <v>425</v>
      </c>
      <c r="B8933" s="177" t="s">
        <v>85</v>
      </c>
      <c r="C8933" s="177">
        <v>2020</v>
      </c>
      <c r="D8933" s="177" t="s">
        <v>158</v>
      </c>
      <c r="E8933" s="177" t="s">
        <v>159</v>
      </c>
      <c r="F8933" s="177" t="s">
        <v>426</v>
      </c>
      <c r="G8933" s="177">
        <v>-9</v>
      </c>
      <c r="H8933" s="177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76">
        <f>IF(OR(B8933="GAS",B8933="COL",B8933="LAN",B8933="RICE",B8933="LIVE"),H8933*About!$B$98,IF(OR(B8933="CROP",B8933="NAA"),H8933*About!$B$99,H8933))</f>
        <v>1.8304999219253701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35">
      <c r="A8934" s="177" t="s">
        <v>425</v>
      </c>
      <c r="B8934" s="177" t="s">
        <v>85</v>
      </c>
      <c r="C8934" s="177">
        <v>2020</v>
      </c>
      <c r="D8934" s="177" t="s">
        <v>158</v>
      </c>
      <c r="E8934" s="177" t="s">
        <v>159</v>
      </c>
      <c r="F8934" s="177" t="s">
        <v>426</v>
      </c>
      <c r="G8934" s="177">
        <v>-8</v>
      </c>
      <c r="H8934" s="177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76">
        <f>IF(OR(B8934="GAS",B8934="COL",B8934="LAN",B8934="RICE",B8934="LIVE"),H8934*About!$B$98,IF(OR(B8934="CROP",B8934="NAA"),H8934*About!$B$99,H8934))</f>
        <v>5.2040158770978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35">
      <c r="A8935" s="177" t="s">
        <v>425</v>
      </c>
      <c r="B8935" s="177" t="s">
        <v>85</v>
      </c>
      <c r="C8935" s="177">
        <v>2020</v>
      </c>
      <c r="D8935" s="177" t="s">
        <v>158</v>
      </c>
      <c r="E8935" s="177" t="s">
        <v>159</v>
      </c>
      <c r="F8935" s="177" t="s">
        <v>426</v>
      </c>
      <c r="G8935" s="177">
        <v>-7</v>
      </c>
      <c r="H8935" s="177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76">
        <f>IF(OR(B8935="GAS",B8935="COL",B8935="LAN",B8935="RICE",B8935="LIVE"),H8935*About!$B$98,IF(OR(B8935="CROP",B8935="NAA"),H8935*About!$B$99,H8935))</f>
        <v>9.4584452454001006E-3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35">
      <c r="A8936" s="177" t="s">
        <v>425</v>
      </c>
      <c r="B8936" s="177" t="s">
        <v>85</v>
      </c>
      <c r="C8936" s="177">
        <v>2020</v>
      </c>
      <c r="D8936" s="177" t="s">
        <v>158</v>
      </c>
      <c r="E8936" s="177" t="s">
        <v>159</v>
      </c>
      <c r="F8936" s="177" t="s">
        <v>426</v>
      </c>
      <c r="G8936" s="177">
        <v>-6</v>
      </c>
      <c r="H8936" s="177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76">
        <f>IF(OR(B8936="GAS",B8936="COL",B8936="LAN",B8936="RICE",B8936="LIVE"),H8936*About!$B$98,IF(OR(B8936="CROP",B8936="NAA"),H8936*About!$B$99,H8936))</f>
        <v>1.44333431962878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35">
      <c r="A8937" s="177" t="s">
        <v>425</v>
      </c>
      <c r="B8937" s="177" t="s">
        <v>85</v>
      </c>
      <c r="C8937" s="177">
        <v>2020</v>
      </c>
      <c r="D8937" s="177" t="s">
        <v>158</v>
      </c>
      <c r="E8937" s="177" t="s">
        <v>159</v>
      </c>
      <c r="F8937" s="177" t="s">
        <v>426</v>
      </c>
      <c r="G8937" s="177">
        <v>-5</v>
      </c>
      <c r="H8937" s="177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76">
        <f>IF(OR(B8937="GAS",B8937="COL",B8937="LAN",B8937="RICE",B8937="LIVE"),H8937*About!$B$98,IF(OR(B8937="CROP",B8937="NAA"),H8937*About!$B$99,H8937))</f>
        <v>1.9460212206467999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35">
      <c r="A8938" s="177" t="s">
        <v>425</v>
      </c>
      <c r="B8938" s="177" t="s">
        <v>85</v>
      </c>
      <c r="C8938" s="177">
        <v>2020</v>
      </c>
      <c r="D8938" s="177" t="s">
        <v>158</v>
      </c>
      <c r="E8938" s="177" t="s">
        <v>159</v>
      </c>
      <c r="F8938" s="177" t="s">
        <v>426</v>
      </c>
      <c r="G8938" s="177">
        <v>-4</v>
      </c>
      <c r="H8938" s="177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76">
        <f>IF(OR(B8938="GAS",B8938="COL",B8938="LAN",B8938="RICE",B8938="LIVE"),H8938*About!$B$98,IF(OR(B8938="CROP",B8938="NAA"),H8938*About!$B$99,H8938))</f>
        <v>1.7420470248908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35">
      <c r="A8939" s="177" t="s">
        <v>425</v>
      </c>
      <c r="B8939" s="177" t="s">
        <v>85</v>
      </c>
      <c r="C8939" s="177">
        <v>2020</v>
      </c>
      <c r="D8939" s="177" t="s">
        <v>158</v>
      </c>
      <c r="E8939" s="177" t="s">
        <v>159</v>
      </c>
      <c r="F8939" s="177" t="s">
        <v>427</v>
      </c>
      <c r="G8939" s="177">
        <v>-3</v>
      </c>
      <c r="H8939" s="177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76">
        <f>IF(OR(B8939="GAS",B8939="COL",B8939="LAN",B8939="RICE",B8939="LIVE"),H8939*About!$B$98,IF(OR(B8939="CROP",B8939="NAA"),H8939*About!$B$99,H8939))</f>
        <v>7.2409969288855999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35">
      <c r="A8940" s="177" t="s">
        <v>425</v>
      </c>
      <c r="B8940" s="177" t="s">
        <v>85</v>
      </c>
      <c r="C8940" s="177">
        <v>2020</v>
      </c>
      <c r="D8940" s="177" t="s">
        <v>158</v>
      </c>
      <c r="E8940" s="177" t="s">
        <v>159</v>
      </c>
      <c r="F8940" s="177" t="s">
        <v>426</v>
      </c>
      <c r="G8940" s="177">
        <v>-3</v>
      </c>
      <c r="H8940" s="177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76">
        <f>IF(OR(B8940="GAS",B8940="COL",B8940="LAN",B8940="RICE",B8940="LIVE"),H8940*About!$B$98,IF(OR(B8940="CROP",B8940="NAA"),H8940*About!$B$99,H8940))</f>
        <v>1.6537071205676001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35">
      <c r="A8941" s="177" t="s">
        <v>425</v>
      </c>
      <c r="B8941" s="177" t="s">
        <v>85</v>
      </c>
      <c r="C8941" s="177">
        <v>2020</v>
      </c>
      <c r="D8941" s="177" t="s">
        <v>158</v>
      </c>
      <c r="E8941" s="177" t="s">
        <v>159</v>
      </c>
      <c r="F8941" s="177" t="s">
        <v>426</v>
      </c>
      <c r="G8941" s="177">
        <v>-2</v>
      </c>
      <c r="H8941" s="177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76">
        <f>IF(OR(B8941="GAS",B8941="COL",B8941="LAN",B8941="RICE",B8941="LIVE"),H8941*About!$B$98,IF(OR(B8941="CROP",B8941="NAA"),H8941*About!$B$99,H8941))</f>
        <v>7.3896114481612997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35">
      <c r="A8942" s="177" t="s">
        <v>425</v>
      </c>
      <c r="B8942" s="177" t="s">
        <v>85</v>
      </c>
      <c r="C8942" s="177">
        <v>2020</v>
      </c>
      <c r="D8942" s="177" t="s">
        <v>158</v>
      </c>
      <c r="E8942" s="177" t="s">
        <v>159</v>
      </c>
      <c r="F8942" s="177" t="s">
        <v>427</v>
      </c>
      <c r="G8942" s="177">
        <v>-2</v>
      </c>
      <c r="H8942" s="177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76">
        <f>IF(OR(B8942="GAS",B8942="COL",B8942="LAN",B8942="RICE",B8942="LIVE"),H8942*About!$B$98,IF(OR(B8942="CROP",B8942="NAA"),H8942*About!$B$99,H8942))</f>
        <v>4.1388276731594998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35">
      <c r="A8943" s="177" t="s">
        <v>425</v>
      </c>
      <c r="B8943" s="177" t="s">
        <v>85</v>
      </c>
      <c r="C8943" s="177">
        <v>2020</v>
      </c>
      <c r="D8943" s="177" t="s">
        <v>158</v>
      </c>
      <c r="E8943" s="177" t="s">
        <v>159</v>
      </c>
      <c r="F8943" s="177" t="s">
        <v>427</v>
      </c>
      <c r="G8943" s="177">
        <v>-1</v>
      </c>
      <c r="H8943" s="177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76">
        <f>IF(OR(B8943="GAS",B8943="COL",B8943="LAN",B8943="RICE",B8943="LIVE"),H8943*About!$B$98,IF(OR(B8943="CROP",B8943="NAA"),H8943*About!$B$99,H8943))</f>
        <v>2.4773936602287001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35">
      <c r="A8944" s="177" t="s">
        <v>425</v>
      </c>
      <c r="B8944" s="177" t="s">
        <v>85</v>
      </c>
      <c r="C8944" s="177">
        <v>2020</v>
      </c>
      <c r="D8944" s="177" t="s">
        <v>158</v>
      </c>
      <c r="E8944" s="177" t="s">
        <v>159</v>
      </c>
      <c r="F8944" s="177" t="s">
        <v>426</v>
      </c>
      <c r="G8944" s="177">
        <v>-1</v>
      </c>
      <c r="H8944" s="177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76">
        <f>IF(OR(B8944="GAS",B8944="COL",B8944="LAN",B8944="RICE",B8944="LIVE"),H8944*About!$B$98,IF(OR(B8944="CROP",B8944="NAA"),H8944*About!$B$99,H8944))</f>
        <v>1.4203969622031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35">
      <c r="A8945" s="177" t="s">
        <v>425</v>
      </c>
      <c r="B8945" s="177" t="s">
        <v>85</v>
      </c>
      <c r="C8945" s="177">
        <v>2020</v>
      </c>
      <c r="D8945" s="177" t="s">
        <v>158</v>
      </c>
      <c r="E8945" s="177" t="s">
        <v>159</v>
      </c>
      <c r="F8945" s="177" t="s">
        <v>426</v>
      </c>
      <c r="G8945" s="177">
        <v>0</v>
      </c>
      <c r="H8945" s="177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76">
        <f>IF(OR(B8945="GAS",B8945="COL",B8945="LAN",B8945="RICE",B8945="LIVE"),H8945*About!$B$98,IF(OR(B8945="CROP",B8945="NAA"),H8945*About!$B$99,H8945))</f>
        <v>2.6502092368901001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35">
      <c r="A8946" s="177" t="s">
        <v>425</v>
      </c>
      <c r="B8946" s="177" t="s">
        <v>85</v>
      </c>
      <c r="C8946" s="177">
        <v>2020</v>
      </c>
      <c r="D8946" s="177" t="s">
        <v>158</v>
      </c>
      <c r="E8946" s="177" t="s">
        <v>159</v>
      </c>
      <c r="F8946" s="177" t="s">
        <v>427</v>
      </c>
      <c r="G8946" s="177">
        <v>0</v>
      </c>
      <c r="H8946" s="177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76">
        <f>IF(OR(B8946="GAS",B8946="COL",B8946="LAN",B8946="RICE",B8946="LIVE"),H8946*About!$B$98,IF(OR(B8946="CROP",B8946="NAA"),H8946*About!$B$99,H8946))</f>
        <v>4.5782463130308003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35">
      <c r="A8947" s="177" t="s">
        <v>425</v>
      </c>
      <c r="B8947" s="177" t="s">
        <v>85</v>
      </c>
      <c r="C8947" s="177">
        <v>2020</v>
      </c>
      <c r="D8947" s="177" t="s">
        <v>158</v>
      </c>
      <c r="E8947" s="177" t="s">
        <v>159</v>
      </c>
      <c r="F8947" s="177" t="s">
        <v>428</v>
      </c>
      <c r="G8947" s="177">
        <v>1</v>
      </c>
      <c r="H8947" s="177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76">
        <f>IF(OR(B8947="GAS",B8947="COL",B8947="LAN",B8947="RICE",B8947="LIVE"),H8947*About!$B$98,IF(OR(B8947="CROP",B8947="NAA"),H8947*About!$B$99,H8947))</f>
        <v>7.827100576832899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35">
      <c r="A8948" s="177" t="s">
        <v>425</v>
      </c>
      <c r="B8948" s="177" t="s">
        <v>85</v>
      </c>
      <c r="C8948" s="177">
        <v>2020</v>
      </c>
      <c r="D8948" s="177" t="s">
        <v>158</v>
      </c>
      <c r="E8948" s="177" t="s">
        <v>159</v>
      </c>
      <c r="F8948" s="177" t="s">
        <v>426</v>
      </c>
      <c r="G8948" s="177">
        <v>1</v>
      </c>
      <c r="H8948" s="177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76">
        <f>IF(OR(B8948="GAS",B8948="COL",B8948="LAN",B8948="RICE",B8948="LIVE"),H8948*About!$B$98,IF(OR(B8948="CROP",B8948="NAA"),H8948*About!$B$99,H8948))</f>
        <v>3.7024471675976998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35">
      <c r="A8949" s="177" t="s">
        <v>425</v>
      </c>
      <c r="B8949" s="177" t="s">
        <v>85</v>
      </c>
      <c r="C8949" s="177">
        <v>2020</v>
      </c>
      <c r="D8949" s="177" t="s">
        <v>158</v>
      </c>
      <c r="E8949" s="177" t="s">
        <v>159</v>
      </c>
      <c r="F8949" s="177" t="s">
        <v>427</v>
      </c>
      <c r="G8949" s="177">
        <v>1</v>
      </c>
      <c r="H8949" s="177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76">
        <f>IF(OR(B8949="GAS",B8949="COL",B8949="LAN",B8949="RICE",B8949="LIVE"),H8949*About!$B$98,IF(OR(B8949="CROP",B8949="NAA"),H8949*About!$B$99,H8949))</f>
        <v>2.2172543685880001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35">
      <c r="A8950" s="177" t="s">
        <v>425</v>
      </c>
      <c r="B8950" s="177" t="s">
        <v>85</v>
      </c>
      <c r="C8950" s="177">
        <v>2020</v>
      </c>
      <c r="D8950" s="177" t="s">
        <v>158</v>
      </c>
      <c r="E8950" s="177" t="s">
        <v>159</v>
      </c>
      <c r="F8950" s="177" t="s">
        <v>430</v>
      </c>
      <c r="G8950" s="177">
        <v>1</v>
      </c>
      <c r="H8950" s="177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76">
        <f>IF(OR(B8950="GAS",B8950="COL",B8950="LAN",B8950="RICE",B8950="LIVE"),H8950*About!$B$98,IF(OR(B8950="CROP",B8950="NAA"),H8950*About!$B$99,H8950))</f>
        <v>4.9475782288937002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35">
      <c r="A8951" s="177" t="s">
        <v>425</v>
      </c>
      <c r="B8951" s="177" t="s">
        <v>85</v>
      </c>
      <c r="C8951" s="177">
        <v>2020</v>
      </c>
      <c r="D8951" s="177" t="s">
        <v>158</v>
      </c>
      <c r="E8951" s="177" t="s">
        <v>159</v>
      </c>
      <c r="F8951" s="177" t="s">
        <v>429</v>
      </c>
      <c r="G8951" s="177">
        <v>1</v>
      </c>
      <c r="H8951" s="177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76">
        <f>IF(OR(B8951="GAS",B8951="COL",B8951="LAN",B8951="RICE",B8951="LIVE"),H8951*About!$B$98,IF(OR(B8951="CROP",B8951="NAA"),H8951*About!$B$99,H8951))</f>
        <v>0.32277772598899901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35">
      <c r="A8952" s="177" t="s">
        <v>425</v>
      </c>
      <c r="B8952" s="177" t="s">
        <v>85</v>
      </c>
      <c r="C8952" s="177">
        <v>2020</v>
      </c>
      <c r="D8952" s="177" t="s">
        <v>158</v>
      </c>
      <c r="E8952" s="177" t="s">
        <v>159</v>
      </c>
      <c r="F8952" s="177" t="s">
        <v>429</v>
      </c>
      <c r="G8952" s="177">
        <v>2</v>
      </c>
      <c r="H8952" s="177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76">
        <f>IF(OR(B8952="GAS",B8952="COL",B8952="LAN",B8952="RICE",B8952="LIVE"),H8952*About!$B$98,IF(OR(B8952="CROP",B8952="NAA"),H8952*About!$B$99,H8952))</f>
        <v>0.492174321436323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35">
      <c r="A8953" s="177" t="s">
        <v>425</v>
      </c>
      <c r="B8953" s="177" t="s">
        <v>85</v>
      </c>
      <c r="C8953" s="177">
        <v>2020</v>
      </c>
      <c r="D8953" s="177" t="s">
        <v>158</v>
      </c>
      <c r="E8953" s="177" t="s">
        <v>159</v>
      </c>
      <c r="F8953" s="177" t="s">
        <v>428</v>
      </c>
      <c r="G8953" s="177">
        <v>2</v>
      </c>
      <c r="H8953" s="177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76">
        <f>IF(OR(B8953="GAS",B8953="COL",B8953="LAN",B8953="RICE",B8953="LIVE"),H8953*About!$B$98,IF(OR(B8953="CROP",B8953="NAA"),H8953*About!$B$99,H8953))</f>
        <v>1.2177803553640801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35">
      <c r="A8954" s="177" t="s">
        <v>425</v>
      </c>
      <c r="B8954" s="177" t="s">
        <v>85</v>
      </c>
      <c r="C8954" s="177">
        <v>2020</v>
      </c>
      <c r="D8954" s="177" t="s">
        <v>158</v>
      </c>
      <c r="E8954" s="177" t="s">
        <v>159</v>
      </c>
      <c r="F8954" s="177" t="s">
        <v>430</v>
      </c>
      <c r="G8954" s="177">
        <v>2</v>
      </c>
      <c r="H8954" s="177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76">
        <f>IF(OR(B8954="GAS",B8954="COL",B8954="LAN",B8954="RICE",B8954="LIVE"),H8954*About!$B$98,IF(OR(B8954="CROP",B8954="NAA"),H8954*About!$B$99,H8954))</f>
        <v>1.2349114622339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35">
      <c r="A8955" s="177" t="s">
        <v>425</v>
      </c>
      <c r="B8955" s="177" t="s">
        <v>85</v>
      </c>
      <c r="C8955" s="177">
        <v>2020</v>
      </c>
      <c r="D8955" s="177" t="s">
        <v>158</v>
      </c>
      <c r="E8955" s="177" t="s">
        <v>159</v>
      </c>
      <c r="F8955" s="177" t="s">
        <v>426</v>
      </c>
      <c r="G8955" s="177">
        <v>2</v>
      </c>
      <c r="H8955" s="177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76">
        <f>IF(OR(B8955="GAS",B8955="COL",B8955="LAN",B8955="RICE",B8955="LIVE"),H8955*About!$B$98,IF(OR(B8955="CROP",B8955="NAA"),H8955*About!$B$99,H8955))</f>
        <v>2.3091156035662001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35">
      <c r="A8956" s="177" t="s">
        <v>425</v>
      </c>
      <c r="B8956" s="177" t="s">
        <v>85</v>
      </c>
      <c r="C8956" s="177">
        <v>2020</v>
      </c>
      <c r="D8956" s="177" t="s">
        <v>158</v>
      </c>
      <c r="E8956" s="177" t="s">
        <v>159</v>
      </c>
      <c r="F8956" s="177" t="s">
        <v>431</v>
      </c>
      <c r="G8956" s="177">
        <v>3</v>
      </c>
      <c r="H8956" s="177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76">
        <f>IF(OR(B8956="GAS",B8956="COL",B8956="LAN",B8956="RICE",B8956="LIVE"),H8956*About!$B$98,IF(OR(B8956="CROP",B8956="NAA"),H8956*About!$B$99,H8956))</f>
        <v>1.8826953601092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35">
      <c r="A8957" s="177" t="s">
        <v>425</v>
      </c>
      <c r="B8957" s="177" t="s">
        <v>85</v>
      </c>
      <c r="C8957" s="177">
        <v>2020</v>
      </c>
      <c r="D8957" s="177" t="s">
        <v>158</v>
      </c>
      <c r="E8957" s="177" t="s">
        <v>159</v>
      </c>
      <c r="F8957" s="177" t="s">
        <v>430</v>
      </c>
      <c r="G8957" s="177">
        <v>3</v>
      </c>
      <c r="H8957" s="177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76">
        <f>IF(OR(B8957="GAS",B8957="COL",B8957="LAN",B8957="RICE",B8957="LIVE"),H8957*About!$B$98,IF(OR(B8957="CROP",B8957="NAA"),H8957*About!$B$99,H8957))</f>
        <v>6.7597437737279998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35">
      <c r="A8958" s="177" t="s">
        <v>425</v>
      </c>
      <c r="B8958" s="177" t="s">
        <v>85</v>
      </c>
      <c r="C8958" s="177">
        <v>2020</v>
      </c>
      <c r="D8958" s="177" t="s">
        <v>158</v>
      </c>
      <c r="E8958" s="177" t="s">
        <v>159</v>
      </c>
      <c r="F8958" s="177" t="s">
        <v>426</v>
      </c>
      <c r="G8958" s="177">
        <v>3</v>
      </c>
      <c r="H8958" s="177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76">
        <f>IF(OR(B8958="GAS",B8958="COL",B8958="LAN",B8958="RICE",B8958="LIVE"),H8958*About!$B$98,IF(OR(B8958="CROP",B8958="NAA"),H8958*About!$B$99,H8958))</f>
        <v>4.4129132293164999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35">
      <c r="A8959" s="177" t="s">
        <v>425</v>
      </c>
      <c r="B8959" s="177" t="s">
        <v>85</v>
      </c>
      <c r="C8959" s="177">
        <v>2020</v>
      </c>
      <c r="D8959" s="177" t="s">
        <v>158</v>
      </c>
      <c r="E8959" s="177" t="s">
        <v>159</v>
      </c>
      <c r="F8959" s="177" t="s">
        <v>428</v>
      </c>
      <c r="G8959" s="177">
        <v>3</v>
      </c>
      <c r="H8959" s="177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76">
        <f>IF(OR(B8959="GAS",B8959="COL",B8959="LAN",B8959="RICE",B8959="LIVE"),H8959*About!$B$98,IF(OR(B8959="CROP",B8959="NAA"),H8959*About!$B$99,H8959))</f>
        <v>1.39121445827186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35">
      <c r="A8960" s="177" t="s">
        <v>425</v>
      </c>
      <c r="B8960" s="177" t="s">
        <v>85</v>
      </c>
      <c r="C8960" s="177">
        <v>2020</v>
      </c>
      <c r="D8960" s="177" t="s">
        <v>158</v>
      </c>
      <c r="E8960" s="177" t="s">
        <v>159</v>
      </c>
      <c r="F8960" s="177" t="s">
        <v>429</v>
      </c>
      <c r="G8960" s="177">
        <v>3</v>
      </c>
      <c r="H8960" s="177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76">
        <f>IF(OR(B8960="GAS",B8960="COL",B8960="LAN",B8960="RICE",B8960="LIVE"),H8960*About!$B$98,IF(OR(B8960="CROP",B8960="NAA"),H8960*About!$B$99,H8960))</f>
        <v>0.16460838611237699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35">
      <c r="A8961" s="177" t="s">
        <v>425</v>
      </c>
      <c r="B8961" s="177" t="s">
        <v>85</v>
      </c>
      <c r="C8961" s="177">
        <v>2020</v>
      </c>
      <c r="D8961" s="177" t="s">
        <v>158</v>
      </c>
      <c r="E8961" s="177" t="s">
        <v>159</v>
      </c>
      <c r="F8961" s="177" t="s">
        <v>429</v>
      </c>
      <c r="G8961" s="177">
        <v>4</v>
      </c>
      <c r="H8961" s="177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76">
        <f>IF(OR(B8961="GAS",B8961="COL",B8961="LAN",B8961="RICE",B8961="LIVE"),H8961*About!$B$98,IF(OR(B8961="CROP",B8961="NAA"),H8961*About!$B$99,H8961))</f>
        <v>1.7377376556396502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35">
      <c r="A8962" s="177" t="s">
        <v>425</v>
      </c>
      <c r="B8962" s="177" t="s">
        <v>85</v>
      </c>
      <c r="C8962" s="177">
        <v>2020</v>
      </c>
      <c r="D8962" s="177" t="s">
        <v>158</v>
      </c>
      <c r="E8962" s="177" t="s">
        <v>159</v>
      </c>
      <c r="F8962" s="177" t="s">
        <v>426</v>
      </c>
      <c r="G8962" s="177">
        <v>4</v>
      </c>
      <c r="H8962" s="177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76">
        <f>IF(OR(B8962="GAS",B8962="COL",B8962="LAN",B8962="RICE",B8962="LIVE"),H8962*About!$B$98,IF(OR(B8962="CROP",B8962="NAA"),H8962*About!$B$99,H8962))</f>
        <v>1.018971554003699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35">
      <c r="A8963" s="177" t="s">
        <v>425</v>
      </c>
      <c r="B8963" s="177" t="s">
        <v>85</v>
      </c>
      <c r="C8963" s="177">
        <v>2020</v>
      </c>
      <c r="D8963" s="177" t="s">
        <v>158</v>
      </c>
      <c r="E8963" s="177" t="s">
        <v>159</v>
      </c>
      <c r="F8963" s="177" t="s">
        <v>430</v>
      </c>
      <c r="G8963" s="177">
        <v>4</v>
      </c>
      <c r="H8963" s="177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76">
        <f>IF(OR(B8963="GAS",B8963="COL",B8963="LAN",B8963="RICE",B8963="LIVE"),H8963*About!$B$98,IF(OR(B8963="CROP",B8963="NAA"),H8963*About!$B$99,H8963))</f>
        <v>1.8865300808100001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35">
      <c r="A8964" s="177" t="s">
        <v>425</v>
      </c>
      <c r="B8964" s="177" t="s">
        <v>85</v>
      </c>
      <c r="C8964" s="177">
        <v>2020</v>
      </c>
      <c r="D8964" s="177" t="s">
        <v>158</v>
      </c>
      <c r="E8964" s="177" t="s">
        <v>159</v>
      </c>
      <c r="F8964" s="177" t="s">
        <v>428</v>
      </c>
      <c r="G8964" s="177">
        <v>4</v>
      </c>
      <c r="H8964" s="177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76">
        <f>IF(OR(B8964="GAS",B8964="COL",B8964="LAN",B8964="RICE",B8964="LIVE"),H8964*About!$B$98,IF(OR(B8964="CROP",B8964="NAA"),H8964*About!$B$99,H8964))</f>
        <v>7.9130607045954007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35">
      <c r="A8965" s="177" t="s">
        <v>425</v>
      </c>
      <c r="B8965" s="177" t="s">
        <v>85</v>
      </c>
      <c r="C8965" s="177">
        <v>2020</v>
      </c>
      <c r="D8965" s="177" t="s">
        <v>158</v>
      </c>
      <c r="E8965" s="177" t="s">
        <v>159</v>
      </c>
      <c r="F8965" s="177" t="s">
        <v>428</v>
      </c>
      <c r="G8965" s="177">
        <v>5</v>
      </c>
      <c r="H8965" s="177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76">
        <f>IF(OR(B8965="GAS",B8965="COL",B8965="LAN",B8965="RICE",B8965="LIVE"),H8965*About!$B$98,IF(OR(B8965="CROP",B8965="NAA"),H8965*About!$B$99,H8965))</f>
        <v>1.8759055965347001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35">
      <c r="A8966" s="177" t="s">
        <v>425</v>
      </c>
      <c r="B8966" s="177" t="s">
        <v>85</v>
      </c>
      <c r="C8966" s="177">
        <v>2020</v>
      </c>
      <c r="D8966" s="177" t="s">
        <v>158</v>
      </c>
      <c r="E8966" s="177" t="s">
        <v>159</v>
      </c>
      <c r="F8966" s="177" t="s">
        <v>426</v>
      </c>
      <c r="G8966" s="177">
        <v>5</v>
      </c>
      <c r="H8966" s="177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76">
        <f>IF(OR(B8966="GAS",B8966="COL",B8966="LAN",B8966="RICE",B8966="LIVE"),H8966*About!$B$98,IF(OR(B8966="CROP",B8966="NAA"),H8966*About!$B$99,H8966))</f>
        <v>2.9416658799164002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35">
      <c r="A8967" s="177" t="s">
        <v>425</v>
      </c>
      <c r="B8967" s="177" t="s">
        <v>85</v>
      </c>
      <c r="C8967" s="177">
        <v>2020</v>
      </c>
      <c r="D8967" s="177" t="s">
        <v>158</v>
      </c>
      <c r="E8967" s="177" t="s">
        <v>159</v>
      </c>
      <c r="F8967" s="177" t="s">
        <v>430</v>
      </c>
      <c r="G8967" s="177">
        <v>5</v>
      </c>
      <c r="H8967" s="177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76">
        <f>IF(OR(B8967="GAS",B8967="COL",B8967="LAN",B8967="RICE",B8967="LIVE"),H8967*About!$B$98,IF(OR(B8967="CROP",B8967="NAA"),H8967*About!$B$99,H8967))</f>
        <v>8.5509593191099997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35">
      <c r="A8968" s="177" t="s">
        <v>425</v>
      </c>
      <c r="B8968" s="177" t="s">
        <v>85</v>
      </c>
      <c r="C8968" s="177">
        <v>2020</v>
      </c>
      <c r="D8968" s="177" t="s">
        <v>158</v>
      </c>
      <c r="E8968" s="177" t="s">
        <v>159</v>
      </c>
      <c r="F8968" s="177" t="s">
        <v>431</v>
      </c>
      <c r="G8968" s="177">
        <v>5</v>
      </c>
      <c r="H8968" s="177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76">
        <f>IF(OR(B8968="GAS",B8968="COL",B8968="LAN",B8968="RICE",B8968="LIVE"),H8968*About!$B$98,IF(OR(B8968="CROP",B8968="NAA"),H8968*About!$B$99,H8968))</f>
        <v>6.0398671776056003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35">
      <c r="A8969" s="177" t="s">
        <v>425</v>
      </c>
      <c r="B8969" s="177" t="s">
        <v>85</v>
      </c>
      <c r="C8969" s="177">
        <v>2020</v>
      </c>
      <c r="D8969" s="177" t="s">
        <v>158</v>
      </c>
      <c r="E8969" s="177" t="s">
        <v>159</v>
      </c>
      <c r="F8969" s="177" t="s">
        <v>429</v>
      </c>
      <c r="G8969" s="177">
        <v>6</v>
      </c>
      <c r="H8969" s="177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76">
        <f>IF(OR(B8969="GAS",B8969="COL",B8969="LAN",B8969="RICE",B8969="LIVE"),H8969*About!$B$98,IF(OR(B8969="CROP",B8969="NAA"),H8969*About!$B$99,H8969))</f>
        <v>4.1554243303835399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35">
      <c r="A8970" s="177" t="s">
        <v>425</v>
      </c>
      <c r="B8970" s="177" t="s">
        <v>85</v>
      </c>
      <c r="C8970" s="177">
        <v>2020</v>
      </c>
      <c r="D8970" s="177" t="s">
        <v>158</v>
      </c>
      <c r="E8970" s="177" t="s">
        <v>159</v>
      </c>
      <c r="F8970" s="177" t="s">
        <v>428</v>
      </c>
      <c r="G8970" s="177">
        <v>6</v>
      </c>
      <c r="H8970" s="177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76">
        <f>IF(OR(B8970="GAS",B8970="COL",B8970="LAN",B8970="RICE",B8970="LIVE"),H8970*About!$B$98,IF(OR(B8970="CROP",B8970="NAA"),H8970*About!$B$99,H8970))</f>
        <v>2.1952961687930002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35">
      <c r="A8971" s="177" t="s">
        <v>425</v>
      </c>
      <c r="B8971" s="177" t="s">
        <v>85</v>
      </c>
      <c r="C8971" s="177">
        <v>2020</v>
      </c>
      <c r="D8971" s="177" t="s">
        <v>158</v>
      </c>
      <c r="E8971" s="177" t="s">
        <v>159</v>
      </c>
      <c r="F8971" s="177" t="s">
        <v>430</v>
      </c>
      <c r="G8971" s="177">
        <v>6</v>
      </c>
      <c r="H8971" s="177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76">
        <f>IF(OR(B8971="GAS",B8971="COL",B8971="LAN",B8971="RICE",B8971="LIVE"),H8971*About!$B$98,IF(OR(B8971="CROP",B8971="NAA"),H8971*About!$B$99,H8971))</f>
        <v>4.0393532253800001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35">
      <c r="A8972" s="177" t="s">
        <v>425</v>
      </c>
      <c r="B8972" s="177" t="s">
        <v>85</v>
      </c>
      <c r="C8972" s="177">
        <v>2020</v>
      </c>
      <c r="D8972" s="177" t="s">
        <v>158</v>
      </c>
      <c r="E8972" s="177" t="s">
        <v>159</v>
      </c>
      <c r="F8972" s="177" t="s">
        <v>426</v>
      </c>
      <c r="G8972" s="177">
        <v>6</v>
      </c>
      <c r="H8972" s="177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76">
        <f>IF(OR(B8972="GAS",B8972="COL",B8972="LAN",B8972="RICE",B8972="LIVE"),H8972*About!$B$98,IF(OR(B8972="CROP",B8972="NAA"),H8972*About!$B$99,H8972))</f>
        <v>9.6448673866689997E-4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35">
      <c r="A8973" s="177" t="s">
        <v>425</v>
      </c>
      <c r="B8973" s="177" t="s">
        <v>85</v>
      </c>
      <c r="C8973" s="177">
        <v>2020</v>
      </c>
      <c r="D8973" s="177" t="s">
        <v>158</v>
      </c>
      <c r="E8973" s="177" t="s">
        <v>159</v>
      </c>
      <c r="F8973" s="177" t="s">
        <v>430</v>
      </c>
      <c r="G8973" s="177">
        <v>7</v>
      </c>
      <c r="H8973" s="177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76">
        <f>IF(OR(B8973="GAS",B8973="COL",B8973="LAN",B8973="RICE",B8973="LIVE"),H8973*About!$B$98,IF(OR(B8973="CROP",B8973="NAA"),H8973*About!$B$99,H8973))</f>
        <v>1.4723385538670001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35">
      <c r="A8974" s="177" t="s">
        <v>425</v>
      </c>
      <c r="B8974" s="177" t="s">
        <v>85</v>
      </c>
      <c r="C8974" s="177">
        <v>2020</v>
      </c>
      <c r="D8974" s="177" t="s">
        <v>158</v>
      </c>
      <c r="E8974" s="177" t="s">
        <v>159</v>
      </c>
      <c r="F8974" s="177" t="s">
        <v>428</v>
      </c>
      <c r="G8974" s="177">
        <v>7</v>
      </c>
      <c r="H8974" s="177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76">
        <f>IF(OR(B8974="GAS",B8974="COL",B8974="LAN",B8974="RICE",B8974="LIVE"),H8974*About!$B$98,IF(OR(B8974="CROP",B8974="NAA"),H8974*About!$B$99,H8974))</f>
        <v>6.6750621772369997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35">
      <c r="A8975" s="177" t="s">
        <v>425</v>
      </c>
      <c r="B8975" s="177" t="s">
        <v>85</v>
      </c>
      <c r="C8975" s="177">
        <v>2020</v>
      </c>
      <c r="D8975" s="177" t="s">
        <v>158</v>
      </c>
      <c r="E8975" s="177" t="s">
        <v>159</v>
      </c>
      <c r="F8975" s="177" t="s">
        <v>426</v>
      </c>
      <c r="G8975" s="177">
        <v>7</v>
      </c>
      <c r="H8975" s="177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76">
        <f>IF(OR(B8975="GAS",B8975="COL",B8975="LAN",B8975="RICE",B8975="LIVE"),H8975*About!$B$98,IF(OR(B8975="CROP",B8975="NAA"),H8975*About!$B$99,H8975))</f>
        <v>1.8201833008789001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35">
      <c r="A8976" s="177" t="s">
        <v>425</v>
      </c>
      <c r="B8976" s="177" t="s">
        <v>85</v>
      </c>
      <c r="C8976" s="177">
        <v>2020</v>
      </c>
      <c r="D8976" s="177" t="s">
        <v>158</v>
      </c>
      <c r="E8976" s="177" t="s">
        <v>159</v>
      </c>
      <c r="F8976" s="177" t="s">
        <v>426</v>
      </c>
      <c r="G8976" s="177">
        <v>8</v>
      </c>
      <c r="H8976" s="177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76">
        <f>IF(OR(B8976="GAS",B8976="COL",B8976="LAN",B8976="RICE",B8976="LIVE"),H8976*About!$B$98,IF(OR(B8976="CROP",B8976="NAA"),H8976*About!$B$99,H8976))</f>
        <v>1.7236018320546001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35">
      <c r="A8977" s="177" t="s">
        <v>425</v>
      </c>
      <c r="B8977" s="177" t="s">
        <v>85</v>
      </c>
      <c r="C8977" s="177">
        <v>2020</v>
      </c>
      <c r="D8977" s="177" t="s">
        <v>158</v>
      </c>
      <c r="E8977" s="177" t="s">
        <v>159</v>
      </c>
      <c r="F8977" s="177" t="s">
        <v>428</v>
      </c>
      <c r="G8977" s="177">
        <v>8</v>
      </c>
      <c r="H8977" s="177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76">
        <f>IF(OR(B8977="GAS",B8977="COL",B8977="LAN",B8977="RICE",B8977="LIVE"),H8977*About!$B$98,IF(OR(B8977="CROP",B8977="NAA"),H8977*About!$B$99,H8977))</f>
        <v>8.0185242404700002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35">
      <c r="A8978" s="177" t="s">
        <v>425</v>
      </c>
      <c r="B8978" s="177" t="s">
        <v>85</v>
      </c>
      <c r="C8978" s="177">
        <v>2020</v>
      </c>
      <c r="D8978" s="177" t="s">
        <v>158</v>
      </c>
      <c r="E8978" s="177" t="s">
        <v>159</v>
      </c>
      <c r="F8978" s="177" t="s">
        <v>430</v>
      </c>
      <c r="G8978" s="177">
        <v>8</v>
      </c>
      <c r="H8978" s="177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76">
        <f>IF(OR(B8978="GAS",B8978="COL",B8978="LAN",B8978="RICE",B8978="LIVE"),H8978*About!$B$98,IF(OR(B8978="CROP",B8978="NAA"),H8978*About!$B$99,H8978))</f>
        <v>2.0569151092790001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35">
      <c r="A8979" s="177" t="s">
        <v>425</v>
      </c>
      <c r="B8979" s="177" t="s">
        <v>85</v>
      </c>
      <c r="C8979" s="177">
        <v>2020</v>
      </c>
      <c r="D8979" s="177" t="s">
        <v>158</v>
      </c>
      <c r="E8979" s="177" t="s">
        <v>159</v>
      </c>
      <c r="F8979" s="177" t="s">
        <v>429</v>
      </c>
      <c r="G8979" s="177">
        <v>8</v>
      </c>
      <c r="H8979" s="177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76">
        <f>IF(OR(B8979="GAS",B8979="COL",B8979="LAN",B8979="RICE",B8979="LIVE"),H8979*About!$B$98,IF(OR(B8979="CROP",B8979="NAA"),H8979*About!$B$99,H8979))</f>
        <v>3.1153675168752702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35">
      <c r="A8980" s="177" t="s">
        <v>425</v>
      </c>
      <c r="B8980" s="177" t="s">
        <v>85</v>
      </c>
      <c r="C8980" s="177">
        <v>2020</v>
      </c>
      <c r="D8980" s="177" t="s">
        <v>158</v>
      </c>
      <c r="E8980" s="177" t="s">
        <v>159</v>
      </c>
      <c r="F8980" s="177" t="s">
        <v>430</v>
      </c>
      <c r="G8980" s="177">
        <v>9</v>
      </c>
      <c r="H8980" s="177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76">
        <f>IF(OR(B8980="GAS",B8980="COL",B8980="LAN",B8980="RICE",B8980="LIVE"),H8980*About!$B$98,IF(OR(B8980="CROP",B8980="NAA"),H8980*About!$B$99,H8980))</f>
        <v>6.5012187406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35">
      <c r="A8981" s="177" t="s">
        <v>425</v>
      </c>
      <c r="B8981" s="177" t="s">
        <v>85</v>
      </c>
      <c r="C8981" s="177">
        <v>2020</v>
      </c>
      <c r="D8981" s="177" t="s">
        <v>158</v>
      </c>
      <c r="E8981" s="177" t="s">
        <v>159</v>
      </c>
      <c r="F8981" s="177" t="s">
        <v>429</v>
      </c>
      <c r="G8981" s="177">
        <v>9</v>
      </c>
      <c r="H8981" s="177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76">
        <f>IF(OR(B8981="GAS",B8981="COL",B8981="LAN",B8981="RICE",B8981="LIVE"),H8981*About!$B$98,IF(OR(B8981="CROP",B8981="NAA"),H8981*About!$B$99,H8981))</f>
        <v>1.7611042247153801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35">
      <c r="A8982" s="177" t="s">
        <v>425</v>
      </c>
      <c r="B8982" s="177" t="s">
        <v>85</v>
      </c>
      <c r="C8982" s="177">
        <v>2020</v>
      </c>
      <c r="D8982" s="177" t="s">
        <v>158</v>
      </c>
      <c r="E8982" s="177" t="s">
        <v>159</v>
      </c>
      <c r="F8982" s="177" t="s">
        <v>428</v>
      </c>
      <c r="G8982" s="177">
        <v>9</v>
      </c>
      <c r="H8982" s="177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76">
        <f>IF(OR(B8982="GAS",B8982="COL",B8982="LAN",B8982="RICE",B8982="LIVE"),H8982*About!$B$98,IF(OR(B8982="CROP",B8982="NAA"),H8982*About!$B$99,H8982))</f>
        <v>2.048926835414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35">
      <c r="A8983" s="177" t="s">
        <v>425</v>
      </c>
      <c r="B8983" s="177" t="s">
        <v>85</v>
      </c>
      <c r="C8983" s="177">
        <v>2020</v>
      </c>
      <c r="D8983" s="177" t="s">
        <v>158</v>
      </c>
      <c r="E8983" s="177" t="s">
        <v>159</v>
      </c>
      <c r="F8983" s="177" t="s">
        <v>426</v>
      </c>
      <c r="G8983" s="177">
        <v>9</v>
      </c>
      <c r="H8983" s="177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76">
        <f>IF(OR(B8983="GAS",B8983="COL",B8983="LAN",B8983="RICE",B8983="LIVE"),H8983*About!$B$98,IF(OR(B8983="CROP",B8983="NAA"),H8983*About!$B$99,H8983))</f>
        <v>8.2559935981409995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35">
      <c r="A8984" s="177" t="s">
        <v>425</v>
      </c>
      <c r="B8984" s="177" t="s">
        <v>85</v>
      </c>
      <c r="C8984" s="177">
        <v>2020</v>
      </c>
      <c r="D8984" s="177" t="s">
        <v>158</v>
      </c>
      <c r="E8984" s="177" t="s">
        <v>159</v>
      </c>
      <c r="F8984" s="177" t="s">
        <v>429</v>
      </c>
      <c r="G8984" s="177">
        <v>10</v>
      </c>
      <c r="H8984" s="177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76">
        <f>IF(OR(B8984="GAS",B8984="COL",B8984="LAN",B8984="RICE",B8984="LIVE"),H8984*About!$B$98,IF(OR(B8984="CROP",B8984="NAA"),H8984*About!$B$99,H8984))</f>
        <v>3.0513763427734399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35">
      <c r="A8985" s="177" t="s">
        <v>425</v>
      </c>
      <c r="B8985" s="177" t="s">
        <v>85</v>
      </c>
      <c r="C8985" s="177">
        <v>2020</v>
      </c>
      <c r="D8985" s="177" t="s">
        <v>158</v>
      </c>
      <c r="E8985" s="177" t="s">
        <v>159</v>
      </c>
      <c r="F8985" s="177" t="s">
        <v>426</v>
      </c>
      <c r="G8985" s="177">
        <v>10</v>
      </c>
      <c r="H8985" s="177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76">
        <f>IF(OR(B8985="GAS",B8985="COL",B8985="LAN",B8985="RICE",B8985="LIVE"),H8985*About!$B$98,IF(OR(B8985="CROP",B8985="NAA"),H8985*About!$B$99,H8985))</f>
        <v>7.9442776041109997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35">
      <c r="A8986" s="177" t="s">
        <v>425</v>
      </c>
      <c r="B8986" s="177" t="s">
        <v>85</v>
      </c>
      <c r="C8986" s="177">
        <v>2020</v>
      </c>
      <c r="D8986" s="177" t="s">
        <v>158</v>
      </c>
      <c r="E8986" s="177" t="s">
        <v>159</v>
      </c>
      <c r="F8986" s="177" t="s">
        <v>428</v>
      </c>
      <c r="G8986" s="177">
        <v>10</v>
      </c>
      <c r="H8986" s="177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76">
        <f>IF(OR(B8986="GAS",B8986="COL",B8986="LAN",B8986="RICE",B8986="LIVE"),H8986*About!$B$98,IF(OR(B8986="CROP",B8986="NAA"),H8986*About!$B$99,H8986))</f>
        <v>9.1872614575500006E-5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35">
      <c r="A8987" s="177" t="s">
        <v>425</v>
      </c>
      <c r="B8987" s="177" t="s">
        <v>85</v>
      </c>
      <c r="C8987" s="177">
        <v>2020</v>
      </c>
      <c r="D8987" s="177" t="s">
        <v>158</v>
      </c>
      <c r="E8987" s="177" t="s">
        <v>159</v>
      </c>
      <c r="F8987" s="177" t="s">
        <v>430</v>
      </c>
      <c r="G8987" s="177">
        <v>10</v>
      </c>
      <c r="H8987" s="177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76">
        <f>IF(OR(B8987="GAS",B8987="COL",B8987="LAN",B8987="RICE",B8987="LIVE"),H8987*About!$B$98,IF(OR(B8987="CROP",B8987="NAA"),H8987*About!$B$99,H8987))</f>
        <v>1.25226251839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35">
      <c r="A8988" s="177" t="s">
        <v>425</v>
      </c>
      <c r="B8988" s="177" t="s">
        <v>85</v>
      </c>
      <c r="C8988" s="177">
        <v>2020</v>
      </c>
      <c r="D8988" s="177" t="s">
        <v>158</v>
      </c>
      <c r="E8988" s="177" t="s">
        <v>159</v>
      </c>
      <c r="F8988" s="177" t="s">
        <v>429</v>
      </c>
      <c r="G8988" s="177">
        <v>11</v>
      </c>
      <c r="H8988" s="177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76">
        <f>IF(OR(B8988="GAS",B8988="COL",B8988="LAN",B8988="RICE",B8988="LIVE"),H8988*About!$B$98,IF(OR(B8988="CROP",B8988="NAA"),H8988*About!$B$99,H8988))</f>
        <v>7.6462600380182294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35">
      <c r="A8989" s="177" t="s">
        <v>425</v>
      </c>
      <c r="B8989" s="177" t="s">
        <v>85</v>
      </c>
      <c r="C8989" s="177">
        <v>2020</v>
      </c>
      <c r="D8989" s="177" t="s">
        <v>158</v>
      </c>
      <c r="E8989" s="177" t="s">
        <v>159</v>
      </c>
      <c r="F8989" s="177" t="s">
        <v>428</v>
      </c>
      <c r="G8989" s="177">
        <v>11</v>
      </c>
      <c r="H8989" s="177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76">
        <f>IF(OR(B8989="GAS",B8989="COL",B8989="LAN",B8989="RICE",B8989="LIVE"),H8989*About!$B$98,IF(OR(B8989="CROP",B8989="NAA"),H8989*About!$B$99,H8989))</f>
        <v>8.2285982352909995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35">
      <c r="A8990" s="177" t="s">
        <v>425</v>
      </c>
      <c r="B8990" s="177" t="s">
        <v>85</v>
      </c>
      <c r="C8990" s="177">
        <v>2020</v>
      </c>
      <c r="D8990" s="177" t="s">
        <v>158</v>
      </c>
      <c r="E8990" s="177" t="s">
        <v>159</v>
      </c>
      <c r="F8990" s="177" t="s">
        <v>426</v>
      </c>
      <c r="G8990" s="177">
        <v>11</v>
      </c>
      <c r="H8990" s="177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76">
        <f>IF(OR(B8990="GAS",B8990="COL",B8990="LAN",B8990="RICE",B8990="LIVE"),H8990*About!$B$98,IF(OR(B8990="CROP",B8990="NAA"),H8990*About!$B$99,H8990))</f>
        <v>2.3223782191052998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35">
      <c r="A8991" s="177" t="s">
        <v>425</v>
      </c>
      <c r="B8991" s="177" t="s">
        <v>85</v>
      </c>
      <c r="C8991" s="177">
        <v>2020</v>
      </c>
      <c r="D8991" s="177" t="s">
        <v>158</v>
      </c>
      <c r="E8991" s="177" t="s">
        <v>159</v>
      </c>
      <c r="F8991" s="177" t="s">
        <v>430</v>
      </c>
      <c r="G8991" s="177">
        <v>11</v>
      </c>
      <c r="H8991" s="177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76">
        <f>IF(OR(B8991="GAS",B8991="COL",B8991="LAN",B8991="RICE",B8991="LIVE"),H8991*About!$B$98,IF(OR(B8991="CROP",B8991="NAA"),H8991*About!$B$99,H8991))</f>
        <v>1.832075977291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35">
      <c r="A8992" s="177" t="s">
        <v>425</v>
      </c>
      <c r="B8992" s="177" t="s">
        <v>85</v>
      </c>
      <c r="C8992" s="177">
        <v>2020</v>
      </c>
      <c r="D8992" s="177" t="s">
        <v>158</v>
      </c>
      <c r="E8992" s="177" t="s">
        <v>159</v>
      </c>
      <c r="F8992" s="177" t="s">
        <v>429</v>
      </c>
      <c r="G8992" s="177">
        <v>12</v>
      </c>
      <c r="H8992" s="177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76">
        <f>IF(OR(B8992="GAS",B8992="COL",B8992="LAN",B8992="RICE",B8992="LIVE"),H8992*About!$B$98,IF(OR(B8992="CROP",B8992="NAA"),H8992*About!$B$99,H8992))</f>
        <v>0.16384246846428099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35">
      <c r="A8993" s="177" t="s">
        <v>425</v>
      </c>
      <c r="B8993" s="177" t="s">
        <v>85</v>
      </c>
      <c r="C8993" s="177">
        <v>2020</v>
      </c>
      <c r="D8993" s="177" t="s">
        <v>158</v>
      </c>
      <c r="E8993" s="177" t="s">
        <v>159</v>
      </c>
      <c r="F8993" s="177" t="s">
        <v>428</v>
      </c>
      <c r="G8993" s="177">
        <v>12</v>
      </c>
      <c r="H8993" s="177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76">
        <f>IF(OR(B8993="GAS",B8993="COL",B8993="LAN",B8993="RICE",B8993="LIVE"),H8993*About!$B$98,IF(OR(B8993="CROP",B8993="NAA"),H8993*About!$B$99,H8993))</f>
        <v>1.4723385538670001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35">
      <c r="A8994" s="177" t="s">
        <v>425</v>
      </c>
      <c r="B8994" s="177" t="s">
        <v>85</v>
      </c>
      <c r="C8994" s="177">
        <v>2020</v>
      </c>
      <c r="D8994" s="177" t="s">
        <v>158</v>
      </c>
      <c r="E8994" s="177" t="s">
        <v>159</v>
      </c>
      <c r="F8994" s="177" t="s">
        <v>426</v>
      </c>
      <c r="G8994" s="177">
        <v>12</v>
      </c>
      <c r="H8994" s="177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76">
        <f>IF(OR(B8994="GAS",B8994="COL",B8994="LAN",B8994="RICE",B8994="LIVE"),H8994*About!$B$98,IF(OR(B8994="CROP",B8994="NAA"),H8994*About!$B$99,H8994))</f>
        <v>7.4447825318200002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35">
      <c r="A8995" s="177" t="s">
        <v>425</v>
      </c>
      <c r="B8995" s="177" t="s">
        <v>85</v>
      </c>
      <c r="C8995" s="177">
        <v>2020</v>
      </c>
      <c r="D8995" s="177" t="s">
        <v>158</v>
      </c>
      <c r="E8995" s="177" t="s">
        <v>159</v>
      </c>
      <c r="F8995" s="177" t="s">
        <v>428</v>
      </c>
      <c r="G8995" s="177">
        <v>13</v>
      </c>
      <c r="H8995" s="177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76">
        <f>IF(OR(B8995="GAS",B8995="COL",B8995="LAN",B8995="RICE",B8995="LIVE"),H8995*About!$B$98,IF(OR(B8995="CROP",B8995="NAA"),H8995*About!$B$99,H8995))</f>
        <v>2.0569151092790001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35">
      <c r="A8996" s="177" t="s">
        <v>425</v>
      </c>
      <c r="B8996" s="177" t="s">
        <v>85</v>
      </c>
      <c r="C8996" s="177">
        <v>2020</v>
      </c>
      <c r="D8996" s="177" t="s">
        <v>158</v>
      </c>
      <c r="E8996" s="177" t="s">
        <v>159</v>
      </c>
      <c r="F8996" s="177" t="s">
        <v>430</v>
      </c>
      <c r="G8996" s="177">
        <v>13</v>
      </c>
      <c r="H8996" s="177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76">
        <f>IF(OR(B8996="GAS",B8996="COL",B8996="LAN",B8996="RICE",B8996="LIVE"),H8996*About!$B$98,IF(OR(B8996="CROP",B8996="NAA"),H8996*About!$B$99,H8996))</f>
        <v>5.6609533203300001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35">
      <c r="A8997" s="177" t="s">
        <v>425</v>
      </c>
      <c r="B8997" s="177" t="s">
        <v>85</v>
      </c>
      <c r="C8997" s="177">
        <v>2020</v>
      </c>
      <c r="D8997" s="177" t="s">
        <v>158</v>
      </c>
      <c r="E8997" s="177" t="s">
        <v>159</v>
      </c>
      <c r="F8997" s="177" t="s">
        <v>428</v>
      </c>
      <c r="G8997" s="177">
        <v>14</v>
      </c>
      <c r="H8997" s="177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76">
        <f>IF(OR(B8997="GAS",B8997="COL",B8997="LAN",B8997="RICE",B8997="LIVE"),H8997*About!$B$98,IF(OR(B8997="CROP",B8997="NAA"),H8997*About!$B$99,H8997))</f>
        <v>2.5197849754479999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35">
      <c r="A8998" s="177" t="s">
        <v>425</v>
      </c>
      <c r="B8998" s="177" t="s">
        <v>85</v>
      </c>
      <c r="C8998" s="177">
        <v>2020</v>
      </c>
      <c r="D8998" s="177" t="s">
        <v>158</v>
      </c>
      <c r="E8998" s="177" t="s">
        <v>159</v>
      </c>
      <c r="F8998" s="177" t="s">
        <v>430</v>
      </c>
      <c r="G8998" s="177">
        <v>14</v>
      </c>
      <c r="H8998" s="177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76">
        <f>IF(OR(B8998="GAS",B8998="COL",B8998="LAN",B8998="RICE",B8998="LIVE"),H8998*About!$B$98,IF(OR(B8998="CROP",B8998="NAA"),H8998*About!$B$99,H8998))</f>
        <v>2.1700847719329999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35">
      <c r="A8999" s="177" t="s">
        <v>425</v>
      </c>
      <c r="B8999" s="177" t="s">
        <v>85</v>
      </c>
      <c r="C8999" s="177">
        <v>2020</v>
      </c>
      <c r="D8999" s="177" t="s">
        <v>158</v>
      </c>
      <c r="E8999" s="177" t="s">
        <v>159</v>
      </c>
      <c r="F8999" s="177" t="s">
        <v>429</v>
      </c>
      <c r="G8999" s="177">
        <v>14</v>
      </c>
      <c r="H8999" s="177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76">
        <f>IF(OR(B8999="GAS",B8999="COL",B8999="LAN",B8999="RICE",B8999="LIVE"),H8999*About!$B$98,IF(OR(B8999="CROP",B8999="NAA"),H8999*About!$B$99,H8999))</f>
        <v>3.7613424938171998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35">
      <c r="A9000" s="177" t="s">
        <v>425</v>
      </c>
      <c r="B9000" s="177" t="s">
        <v>85</v>
      </c>
      <c r="C9000" s="177">
        <v>2020</v>
      </c>
      <c r="D9000" s="177" t="s">
        <v>158</v>
      </c>
      <c r="E9000" s="177" t="s">
        <v>159</v>
      </c>
      <c r="F9000" s="177" t="s">
        <v>428</v>
      </c>
      <c r="G9000" s="177">
        <v>15</v>
      </c>
      <c r="H9000" s="177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76">
        <f>IF(OR(B9000="GAS",B9000="COL",B9000="LAN",B9000="RICE",B9000="LIVE"),H9000*About!$B$98,IF(OR(B9000="CROP",B9000="NAA"),H9000*About!$B$99,H9000))</f>
        <v>1.214675394294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35">
      <c r="A9001" s="177" t="s">
        <v>425</v>
      </c>
      <c r="B9001" s="177" t="s">
        <v>85</v>
      </c>
      <c r="C9001" s="177">
        <v>2020</v>
      </c>
      <c r="D9001" s="177" t="s">
        <v>158</v>
      </c>
      <c r="E9001" s="177" t="s">
        <v>159</v>
      </c>
      <c r="F9001" s="177" t="s">
        <v>428</v>
      </c>
      <c r="G9001" s="177">
        <v>16</v>
      </c>
      <c r="H9001" s="177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76">
        <f>IF(OR(B9001="GAS",B9001="COL",B9001="LAN",B9001="RICE",B9001="LIVE"),H9001*About!$B$98,IF(OR(B9001="CROP",B9001="NAA"),H9001*About!$B$99,H9001))</f>
        <v>2.2003541380400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35">
      <c r="A9002" s="177" t="s">
        <v>425</v>
      </c>
      <c r="B9002" s="177" t="s">
        <v>85</v>
      </c>
      <c r="C9002" s="177">
        <v>2020</v>
      </c>
      <c r="D9002" s="177" t="s">
        <v>158</v>
      </c>
      <c r="E9002" s="177" t="s">
        <v>159</v>
      </c>
      <c r="F9002" s="177" t="s">
        <v>430</v>
      </c>
      <c r="G9002" s="177">
        <v>16</v>
      </c>
      <c r="H9002" s="177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76">
        <f>IF(OR(B9002="GAS",B9002="COL",B9002="LAN",B9002="RICE",B9002="LIVE"),H9002*About!$B$98,IF(OR(B9002="CROP",B9002="NAA"),H9002*About!$B$99,H9002))</f>
        <v>5.1330629503400001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35">
      <c r="A9003" s="177" t="s">
        <v>425</v>
      </c>
      <c r="B9003" s="177" t="s">
        <v>85</v>
      </c>
      <c r="C9003" s="177">
        <v>2020</v>
      </c>
      <c r="D9003" s="177" t="s">
        <v>158</v>
      </c>
      <c r="E9003" s="177" t="s">
        <v>159</v>
      </c>
      <c r="F9003" s="177" t="s">
        <v>426</v>
      </c>
      <c r="G9003" s="177">
        <v>16</v>
      </c>
      <c r="H9003" s="177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76">
        <f>IF(OR(B9003="GAS",B9003="COL",B9003="LAN",B9003="RICE",B9003="LIVE"),H9003*About!$B$98,IF(OR(B9003="CROP",B9003="NAA"),H9003*About!$B$99,H9003))</f>
        <v>6.4866628963500001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35">
      <c r="A9004" s="177" t="s">
        <v>425</v>
      </c>
      <c r="B9004" s="177" t="s">
        <v>85</v>
      </c>
      <c r="C9004" s="177">
        <v>2020</v>
      </c>
      <c r="D9004" s="177" t="s">
        <v>158</v>
      </c>
      <c r="E9004" s="177" t="s">
        <v>159</v>
      </c>
      <c r="F9004" s="177" t="s">
        <v>430</v>
      </c>
      <c r="G9004" s="177">
        <v>17</v>
      </c>
      <c r="H9004" s="177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76">
        <f>IF(OR(B9004="GAS",B9004="COL",B9004="LAN",B9004="RICE",B9004="LIVE"),H9004*About!$B$98,IF(OR(B9004="CROP",B9004="NAA"),H9004*About!$B$99,H9004))</f>
        <v>4.9790665798399997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35">
      <c r="A9005" s="177" t="s">
        <v>425</v>
      </c>
      <c r="B9005" s="177" t="s">
        <v>85</v>
      </c>
      <c r="C9005" s="177">
        <v>2020</v>
      </c>
      <c r="D9005" s="177" t="s">
        <v>158</v>
      </c>
      <c r="E9005" s="177" t="s">
        <v>159</v>
      </c>
      <c r="F9005" s="177" t="s">
        <v>426</v>
      </c>
      <c r="G9005" s="177">
        <v>17</v>
      </c>
      <c r="H9005" s="177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76">
        <f>IF(OR(B9005="GAS",B9005="COL",B9005="LAN",B9005="RICE",B9005="LIVE"),H9005*About!$B$98,IF(OR(B9005="CROP",B9005="NAA"),H9005*About!$B$99,H9005))</f>
        <v>6.4094591652969998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35">
      <c r="A9006" s="177" t="s">
        <v>425</v>
      </c>
      <c r="B9006" s="177" t="s">
        <v>85</v>
      </c>
      <c r="C9006" s="177">
        <v>2020</v>
      </c>
      <c r="D9006" s="177" t="s">
        <v>158</v>
      </c>
      <c r="E9006" s="177" t="s">
        <v>159</v>
      </c>
      <c r="F9006" s="177" t="s">
        <v>428</v>
      </c>
      <c r="G9006" s="177">
        <v>17</v>
      </c>
      <c r="H9006" s="177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76">
        <f>IF(OR(B9006="GAS",B9006="COL",B9006="LAN",B9006="RICE",B9006="LIVE"),H9006*About!$B$98,IF(OR(B9006="CROP",B9006="NAA"),H9006*About!$B$99,H9006))</f>
        <v>1.04913226096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35">
      <c r="A9007" s="177" t="s">
        <v>425</v>
      </c>
      <c r="B9007" s="177" t="s">
        <v>85</v>
      </c>
      <c r="C9007" s="177">
        <v>2020</v>
      </c>
      <c r="D9007" s="177" t="s">
        <v>158</v>
      </c>
      <c r="E9007" s="177" t="s">
        <v>159</v>
      </c>
      <c r="F9007" s="177" t="s">
        <v>429</v>
      </c>
      <c r="G9007" s="177">
        <v>17</v>
      </c>
      <c r="H9007" s="177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76">
        <f>IF(OR(B9007="GAS",B9007="COL",B9007="LAN",B9007="RICE",B9007="LIVE"),H9007*About!$B$98,IF(OR(B9007="CROP",B9007="NAA"),H9007*About!$B$99,H9007))</f>
        <v>1.1921839322895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35">
      <c r="A9008" s="177" t="s">
        <v>425</v>
      </c>
      <c r="B9008" s="177" t="s">
        <v>85</v>
      </c>
      <c r="C9008" s="177">
        <v>2020</v>
      </c>
      <c r="D9008" s="177" t="s">
        <v>158</v>
      </c>
      <c r="E9008" s="177" t="s">
        <v>159</v>
      </c>
      <c r="F9008" s="177" t="s">
        <v>428</v>
      </c>
      <c r="G9008" s="177">
        <v>18</v>
      </c>
      <c r="H9008" s="177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76">
        <f>IF(OR(B9008="GAS",B9008="COL",B9008="LAN",B9008="RICE",B9008="LIVE"),H9008*About!$B$98,IF(OR(B9008="CROP",B9008="NAA"),H9008*About!$B$99,H9008))</f>
        <v>9.8190197604699998E-5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35">
      <c r="A9009" s="177" t="s">
        <v>425</v>
      </c>
      <c r="B9009" s="177" t="s">
        <v>85</v>
      </c>
      <c r="C9009" s="177">
        <v>2020</v>
      </c>
      <c r="D9009" s="177" t="s">
        <v>158</v>
      </c>
      <c r="E9009" s="177" t="s">
        <v>159</v>
      </c>
      <c r="F9009" s="177" t="s">
        <v>430</v>
      </c>
      <c r="G9009" s="177">
        <v>18</v>
      </c>
      <c r="H9009" s="177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76">
        <f>IF(OR(B9009="GAS",B9009="COL",B9009="LAN",B9009="RICE",B9009="LIVE"),H9009*About!$B$98,IF(OR(B9009="CROP",B9009="NAA"),H9009*About!$B$99,H9009))</f>
        <v>4.8399531806399999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35">
      <c r="A9010" s="177" t="s">
        <v>425</v>
      </c>
      <c r="B9010" s="177" t="s">
        <v>85</v>
      </c>
      <c r="C9010" s="177">
        <v>2020</v>
      </c>
      <c r="D9010" s="177" t="s">
        <v>158</v>
      </c>
      <c r="E9010" s="177" t="s">
        <v>159</v>
      </c>
      <c r="F9010" s="177" t="s">
        <v>429</v>
      </c>
      <c r="G9010" s="177">
        <v>19</v>
      </c>
      <c r="H9010" s="177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76">
        <f>IF(OR(B9010="GAS",B9010="COL",B9010="LAN",B9010="RICE",B9010="LIVE"),H9010*About!$B$98,IF(OR(B9010="CROP",B9010="NAA"),H9010*About!$B$99,H9010))</f>
        <v>3.9160419255495002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35">
      <c r="A9011" s="177" t="s">
        <v>425</v>
      </c>
      <c r="B9011" s="177" t="s">
        <v>85</v>
      </c>
      <c r="C9011" s="177">
        <v>2020</v>
      </c>
      <c r="D9011" s="177" t="s">
        <v>158</v>
      </c>
      <c r="E9011" s="177" t="s">
        <v>159</v>
      </c>
      <c r="F9011" s="177" t="s">
        <v>430</v>
      </c>
      <c r="G9011" s="177">
        <v>19</v>
      </c>
      <c r="H9011" s="177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76">
        <f>IF(OR(B9011="GAS",B9011="COL",B9011="LAN",B9011="RICE",B9011="LIVE"),H9011*About!$B$98,IF(OR(B9011="CROP",B9011="NAA"),H9011*About!$B$99,H9011))</f>
        <v>4.7356126742699999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35">
      <c r="A9012" s="177" t="s">
        <v>425</v>
      </c>
      <c r="B9012" s="177" t="s">
        <v>85</v>
      </c>
      <c r="C9012" s="177">
        <v>2020</v>
      </c>
      <c r="D9012" s="177" t="s">
        <v>158</v>
      </c>
      <c r="E9012" s="177" t="s">
        <v>159</v>
      </c>
      <c r="F9012" s="177" t="s">
        <v>426</v>
      </c>
      <c r="G9012" s="177">
        <v>19</v>
      </c>
      <c r="H9012" s="177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76">
        <f>IF(OR(B9012="GAS",B9012="COL",B9012="LAN",B9012="RICE",B9012="LIVE"),H9012*About!$B$98,IF(OR(B9012="CROP",B9012="NAA"),H9012*About!$B$99,H9012))</f>
        <v>1.1939722462557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35">
      <c r="A9013" s="177" t="s">
        <v>425</v>
      </c>
      <c r="B9013" s="177" t="s">
        <v>85</v>
      </c>
      <c r="C9013" s="177">
        <v>2020</v>
      </c>
      <c r="D9013" s="177" t="s">
        <v>158</v>
      </c>
      <c r="E9013" s="177" t="s">
        <v>159</v>
      </c>
      <c r="F9013" s="177" t="s">
        <v>428</v>
      </c>
      <c r="G9013" s="177">
        <v>19</v>
      </c>
      <c r="H9013" s="177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76">
        <f>IF(OR(B9013="GAS",B9013="COL",B9013="LAN",B9013="RICE",B9013="LIVE"),H9013*About!$B$98,IF(OR(B9013="CROP",B9013="NAA"),H9013*About!$B$99,H9013))</f>
        <v>9.3222755822399997E-5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35">
      <c r="A9014" s="177" t="s">
        <v>425</v>
      </c>
      <c r="B9014" s="177" t="s">
        <v>85</v>
      </c>
      <c r="C9014" s="177">
        <v>2020</v>
      </c>
      <c r="D9014" s="177" t="s">
        <v>158</v>
      </c>
      <c r="E9014" s="177" t="s">
        <v>159</v>
      </c>
      <c r="F9014" s="177" t="s">
        <v>430</v>
      </c>
      <c r="G9014" s="177">
        <v>20</v>
      </c>
      <c r="H9014" s="177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76">
        <f>IF(OR(B9014="GAS",B9014="COL",B9014="LAN",B9014="RICE",B9014="LIVE"),H9014*About!$B$98,IF(OR(B9014="CROP",B9014="NAA"),H9014*About!$B$99,H9014))</f>
        <v>4.5866629079699998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35">
      <c r="A9015" s="177" t="s">
        <v>425</v>
      </c>
      <c r="B9015" s="177" t="s">
        <v>85</v>
      </c>
      <c r="C9015" s="177">
        <v>2020</v>
      </c>
      <c r="D9015" s="177" t="s">
        <v>158</v>
      </c>
      <c r="E9015" s="177" t="s">
        <v>159</v>
      </c>
      <c r="F9015" s="177" t="s">
        <v>428</v>
      </c>
      <c r="G9015" s="177">
        <v>20</v>
      </c>
      <c r="H9015" s="177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76">
        <f>IF(OR(B9015="GAS",B9015="COL",B9015="LAN",B9015="RICE",B9015="LIVE"),H9015*About!$B$98,IF(OR(B9015="CROP",B9015="NAA"),H9015*About!$B$99,H9015))</f>
        <v>1.308497485297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35">
      <c r="A9016" s="177" t="s">
        <v>425</v>
      </c>
      <c r="B9016" s="177" t="s">
        <v>85</v>
      </c>
      <c r="C9016" s="177">
        <v>2020</v>
      </c>
      <c r="D9016" s="177" t="s">
        <v>158</v>
      </c>
      <c r="E9016" s="177" t="s">
        <v>159</v>
      </c>
      <c r="F9016" s="177" t="s">
        <v>428</v>
      </c>
      <c r="G9016" s="177">
        <v>21</v>
      </c>
      <c r="H9016" s="177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76">
        <f>IF(OR(B9016="GAS",B9016="COL",B9016="LAN",B9016="RICE",B9016="LIVE"),H9016*About!$B$98,IF(OR(B9016="CROP",B9016="NAA"),H9016*About!$B$99,H9016))</f>
        <v>8.366603651670000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35">
      <c r="A9017" s="177" t="s">
        <v>425</v>
      </c>
      <c r="B9017" s="177" t="s">
        <v>85</v>
      </c>
      <c r="C9017" s="177">
        <v>2020</v>
      </c>
      <c r="D9017" s="177" t="s">
        <v>158</v>
      </c>
      <c r="E9017" s="177" t="s">
        <v>159</v>
      </c>
      <c r="F9017" s="177" t="s">
        <v>427</v>
      </c>
      <c r="G9017" s="177">
        <v>22</v>
      </c>
      <c r="H9017" s="177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76">
        <f>IF(OR(B9017="GAS",B9017="COL",B9017="LAN",B9017="RICE",B9017="LIVE"),H9017*About!$B$98,IF(OR(B9017="CROP",B9017="NAA"),H9017*About!$B$99,H9017))</f>
        <v>1.308497485297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35">
      <c r="A9018" s="177" t="s">
        <v>425</v>
      </c>
      <c r="B9018" s="177" t="s">
        <v>85</v>
      </c>
      <c r="C9018" s="177">
        <v>2020</v>
      </c>
      <c r="D9018" s="177" t="s">
        <v>158</v>
      </c>
      <c r="E9018" s="177" t="s">
        <v>159</v>
      </c>
      <c r="F9018" s="177" t="s">
        <v>426</v>
      </c>
      <c r="G9018" s="177">
        <v>22</v>
      </c>
      <c r="H9018" s="177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76">
        <f>IF(OR(B9018="GAS",B9018="COL",B9018="LAN",B9018="RICE",B9018="LIVE"),H9018*About!$B$98,IF(OR(B9018="CROP",B9018="NAA"),H9018*About!$B$99,H9018))</f>
        <v>1.1060126125813001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35">
      <c r="A9019" s="177" t="s">
        <v>425</v>
      </c>
      <c r="B9019" s="177" t="s">
        <v>85</v>
      </c>
      <c r="C9019" s="177">
        <v>2020</v>
      </c>
      <c r="D9019" s="177" t="s">
        <v>158</v>
      </c>
      <c r="E9019" s="177" t="s">
        <v>159</v>
      </c>
      <c r="F9019" s="177" t="s">
        <v>430</v>
      </c>
      <c r="G9019" s="177">
        <v>22</v>
      </c>
      <c r="H9019" s="177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76">
        <f>IF(OR(B9019="GAS",B9019="COL",B9019="LAN",B9019="RICE",B9019="LIVE"),H9019*About!$B$98,IF(OR(B9019="CROP",B9019="NAA"),H9019*About!$B$99,H9019))</f>
        <v>1.308497485297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35">
      <c r="A9020" s="177" t="s">
        <v>425</v>
      </c>
      <c r="B9020" s="177" t="s">
        <v>85</v>
      </c>
      <c r="C9020" s="177">
        <v>2020</v>
      </c>
      <c r="D9020" s="177" t="s">
        <v>158</v>
      </c>
      <c r="E9020" s="177" t="s">
        <v>159</v>
      </c>
      <c r="F9020" s="177" t="s">
        <v>427</v>
      </c>
      <c r="G9020" s="177">
        <v>23</v>
      </c>
      <c r="H9020" s="177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76">
        <f>IF(OR(B9020="GAS",B9020="COL",B9020="LAN",B9020="RICE",B9020="LIVE"),H9020*About!$B$98,IF(OR(B9020="CROP",B9020="NAA"),H9020*About!$B$99,H9020))</f>
        <v>8.366603651670000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35">
      <c r="A9021" s="177" t="s">
        <v>425</v>
      </c>
      <c r="B9021" s="177" t="s">
        <v>85</v>
      </c>
      <c r="C9021" s="177">
        <v>2020</v>
      </c>
      <c r="D9021" s="177" t="s">
        <v>158</v>
      </c>
      <c r="E9021" s="177" t="s">
        <v>159</v>
      </c>
      <c r="F9021" s="177" t="s">
        <v>430</v>
      </c>
      <c r="G9021" s="177">
        <v>23</v>
      </c>
      <c r="H9021" s="177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76">
        <f>IF(OR(B9021="GAS",B9021="COL",B9021="LAN",B9021="RICE",B9021="LIVE"),H9021*About!$B$98,IF(OR(B9021="CROP",B9021="NAA"),H9021*About!$B$99,H9021))</f>
        <v>8.366603651670000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35">
      <c r="A9022" s="177" t="s">
        <v>425</v>
      </c>
      <c r="B9022" s="177" t="s">
        <v>85</v>
      </c>
      <c r="C9022" s="177">
        <v>2020</v>
      </c>
      <c r="D9022" s="177" t="s">
        <v>158</v>
      </c>
      <c r="E9022" s="177" t="s">
        <v>159</v>
      </c>
      <c r="F9022" s="177" t="s">
        <v>426</v>
      </c>
      <c r="G9022" s="177">
        <v>24</v>
      </c>
      <c r="H9022" s="177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76">
        <f>IF(OR(B9022="GAS",B9022="COL",B9022="LAN",B9022="RICE",B9022="LIVE"),H9022*About!$B$98,IF(OR(B9022="CROP",B9022="NAA"),H9022*About!$B$99,H9022))</f>
        <v>5.2061758469790003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35">
      <c r="A9023" s="177" t="s">
        <v>425</v>
      </c>
      <c r="B9023" s="177" t="s">
        <v>85</v>
      </c>
      <c r="C9023" s="177">
        <v>2020</v>
      </c>
      <c r="D9023" s="177" t="s">
        <v>158</v>
      </c>
      <c r="E9023" s="177" t="s">
        <v>159</v>
      </c>
      <c r="F9023" s="177" t="s">
        <v>428</v>
      </c>
      <c r="G9023" s="177">
        <v>24</v>
      </c>
      <c r="H9023" s="177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76">
        <f>IF(OR(B9023="GAS",B9023="COL",B9023="LAN",B9023="RICE",B9023="LIVE"),H9023*About!$B$98,IF(OR(B9023="CROP",B9023="NAA"),H9023*About!$B$99,H9023))</f>
        <v>3.6037017707699999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35">
      <c r="A9024" s="177" t="s">
        <v>425</v>
      </c>
      <c r="B9024" s="177" t="s">
        <v>85</v>
      </c>
      <c r="C9024" s="177">
        <v>2020</v>
      </c>
      <c r="D9024" s="177" t="s">
        <v>158</v>
      </c>
      <c r="E9024" s="177" t="s">
        <v>159</v>
      </c>
      <c r="F9024" s="177" t="s">
        <v>428</v>
      </c>
      <c r="G9024" s="177">
        <v>25</v>
      </c>
      <c r="H9024" s="177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76">
        <f>IF(OR(B9024="GAS",B9024="COL",B9024="LAN",B9024="RICE",B9024="LIVE"),H9024*About!$B$98,IF(OR(B9024="CROP",B9024="NAA"),H9024*About!$B$99,H9024))</f>
        <v>3.5608107282300003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35">
      <c r="A9025" s="177" t="s">
        <v>425</v>
      </c>
      <c r="B9025" s="177" t="s">
        <v>85</v>
      </c>
      <c r="C9025" s="177">
        <v>2020</v>
      </c>
      <c r="D9025" s="177" t="s">
        <v>158</v>
      </c>
      <c r="E9025" s="177" t="s">
        <v>159</v>
      </c>
      <c r="F9025" s="177" t="s">
        <v>426</v>
      </c>
      <c r="G9025" s="177">
        <v>26</v>
      </c>
      <c r="H9025" s="177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76">
        <f>IF(OR(B9025="GAS",B9025="COL",B9025="LAN",B9025="RICE",B9025="LIVE"),H9025*About!$B$98,IF(OR(B9025="CROP",B9025="NAA"),H9025*About!$B$99,H9025))</f>
        <v>4.9335585208610004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35">
      <c r="A9026" s="177" t="s">
        <v>425</v>
      </c>
      <c r="B9026" s="177" t="s">
        <v>85</v>
      </c>
      <c r="C9026" s="177">
        <v>2020</v>
      </c>
      <c r="D9026" s="177" t="s">
        <v>158</v>
      </c>
      <c r="E9026" s="177" t="s">
        <v>159</v>
      </c>
      <c r="F9026" s="177" t="s">
        <v>428</v>
      </c>
      <c r="G9026" s="177">
        <v>26</v>
      </c>
      <c r="H9026" s="177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76">
        <f>IF(OR(B9026="GAS",B9026="COL",B9026="LAN",B9026="RICE",B9026="LIVE"),H9026*About!$B$98,IF(OR(B9026="CROP",B9026="NAA"),H9026*About!$B$99,H9026))</f>
        <v>3.346661833349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35">
      <c r="A9027" s="177" t="s">
        <v>425</v>
      </c>
      <c r="B9027" s="177" t="s">
        <v>85</v>
      </c>
      <c r="C9027" s="177">
        <v>2020</v>
      </c>
      <c r="D9027" s="177" t="s">
        <v>158</v>
      </c>
      <c r="E9027" s="177" t="s">
        <v>159</v>
      </c>
      <c r="F9027" s="177" t="s">
        <v>427</v>
      </c>
      <c r="G9027" s="177">
        <v>27</v>
      </c>
      <c r="H9027" s="177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76">
        <f>IF(OR(B9027="GAS",B9027="COL",B9027="LAN",B9027="RICE",B9027="LIVE"),H9027*About!$B$98,IF(OR(B9027="CROP",B9027="NAA"),H9027*About!$B$99,H9027))</f>
        <v>3.6037017707699999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35">
      <c r="A9028" s="177" t="s">
        <v>425</v>
      </c>
      <c r="B9028" s="177" t="s">
        <v>85</v>
      </c>
      <c r="C9028" s="177">
        <v>2020</v>
      </c>
      <c r="D9028" s="177" t="s">
        <v>158</v>
      </c>
      <c r="E9028" s="177" t="s">
        <v>159</v>
      </c>
      <c r="F9028" s="177" t="s">
        <v>428</v>
      </c>
      <c r="G9028" s="177">
        <v>27</v>
      </c>
      <c r="H9028" s="177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76">
        <f>IF(OR(B9028="GAS",B9028="COL",B9028="LAN",B9028="RICE",B9028="LIVE"),H9028*About!$B$98,IF(OR(B9028="CROP",B9028="NAA"),H9028*About!$B$99,H9028))</f>
        <v>3.2865173125199999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35">
      <c r="A9029" s="177" t="s">
        <v>425</v>
      </c>
      <c r="B9029" s="177" t="s">
        <v>85</v>
      </c>
      <c r="C9029" s="177">
        <v>2020</v>
      </c>
      <c r="D9029" s="177" t="s">
        <v>158</v>
      </c>
      <c r="E9029" s="177" t="s">
        <v>159</v>
      </c>
      <c r="F9029" s="177" t="s">
        <v>430</v>
      </c>
      <c r="G9029" s="177">
        <v>27</v>
      </c>
      <c r="H9029" s="177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76">
        <f>IF(OR(B9029="GAS",B9029="COL",B9029="LAN",B9029="RICE",B9029="LIVE"),H9029*About!$B$98,IF(OR(B9029="CROP",B9029="NAA"),H9029*About!$B$99,H9029))</f>
        <v>3.6037017707699999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35">
      <c r="A9030" s="177" t="s">
        <v>425</v>
      </c>
      <c r="B9030" s="177" t="s">
        <v>85</v>
      </c>
      <c r="C9030" s="177">
        <v>2020</v>
      </c>
      <c r="D9030" s="177" t="s">
        <v>158</v>
      </c>
      <c r="E9030" s="177" t="s">
        <v>159</v>
      </c>
      <c r="F9030" s="177" t="s">
        <v>430</v>
      </c>
      <c r="G9030" s="177">
        <v>28</v>
      </c>
      <c r="H9030" s="177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76">
        <f>IF(OR(B9030="GAS",B9030="COL",B9030="LAN",B9030="RICE",B9030="LIVE"),H9030*About!$B$98,IF(OR(B9030="CROP",B9030="NAA"),H9030*About!$B$99,H9030))</f>
        <v>3.5608107282300003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35">
      <c r="A9031" s="177" t="s">
        <v>425</v>
      </c>
      <c r="B9031" s="177" t="s">
        <v>85</v>
      </c>
      <c r="C9031" s="177">
        <v>2020</v>
      </c>
      <c r="D9031" s="177" t="s">
        <v>158</v>
      </c>
      <c r="E9031" s="177" t="s">
        <v>159</v>
      </c>
      <c r="F9031" s="177" t="s">
        <v>427</v>
      </c>
      <c r="G9031" s="177">
        <v>28</v>
      </c>
      <c r="H9031" s="177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76">
        <f>IF(OR(B9031="GAS",B9031="COL",B9031="LAN",B9031="RICE",B9031="LIVE"),H9031*About!$B$98,IF(OR(B9031="CROP",B9031="NAA"),H9031*About!$B$99,H9031))</f>
        <v>3.5608107282300003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35">
      <c r="A9032" s="177" t="s">
        <v>425</v>
      </c>
      <c r="B9032" s="177" t="s">
        <v>85</v>
      </c>
      <c r="C9032" s="177">
        <v>2020</v>
      </c>
      <c r="D9032" s="177" t="s">
        <v>158</v>
      </c>
      <c r="E9032" s="177" t="s">
        <v>159</v>
      </c>
      <c r="F9032" s="177" t="s">
        <v>428</v>
      </c>
      <c r="G9032" s="177">
        <v>28</v>
      </c>
      <c r="H9032" s="177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76">
        <f>IF(OR(B9032="GAS",B9032="COL",B9032="LAN",B9032="RICE",B9032="LIVE"),H9032*About!$B$98,IF(OR(B9032="CROP",B9032="NAA"),H9032*About!$B$99,H9032))</f>
        <v>3.0767172574999998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35">
      <c r="A9033" s="177" t="s">
        <v>425</v>
      </c>
      <c r="B9033" s="177" t="s">
        <v>85</v>
      </c>
      <c r="C9033" s="177">
        <v>2020</v>
      </c>
      <c r="D9033" s="177" t="s">
        <v>158</v>
      </c>
      <c r="E9033" s="177" t="s">
        <v>159</v>
      </c>
      <c r="F9033" s="177" t="s">
        <v>426</v>
      </c>
      <c r="G9033" s="177">
        <v>29</v>
      </c>
      <c r="H9033" s="177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76">
        <f>IF(OR(B9033="GAS",B9033="COL",B9033="LAN",B9033="RICE",B9033="LIVE"),H9033*About!$B$98,IF(OR(B9033="CROP",B9033="NAA"),H9033*About!$B$99,H9033))</f>
        <v>4.5991010847499998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35">
      <c r="A9034" s="177" t="s">
        <v>425</v>
      </c>
      <c r="B9034" s="177" t="s">
        <v>85</v>
      </c>
      <c r="C9034" s="177">
        <v>2020</v>
      </c>
      <c r="D9034" s="177" t="s">
        <v>158</v>
      </c>
      <c r="E9034" s="177" t="s">
        <v>159</v>
      </c>
      <c r="F9034" s="177" t="s">
        <v>428</v>
      </c>
      <c r="G9034" s="177">
        <v>29</v>
      </c>
      <c r="H9034" s="177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76">
        <f>IF(OR(B9034="GAS",B9034="COL",B9034="LAN",B9034="RICE",B9034="LIVE"),H9034*About!$B$98,IF(OR(B9034="CROP",B9034="NAA"),H9034*About!$B$99,H9034))</f>
        <v>3.0677972972600002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35">
      <c r="A9035" s="177" t="s">
        <v>425</v>
      </c>
      <c r="B9035" s="177" t="s">
        <v>85</v>
      </c>
      <c r="C9035" s="177">
        <v>2020</v>
      </c>
      <c r="D9035" s="177" t="s">
        <v>158</v>
      </c>
      <c r="E9035" s="177" t="s">
        <v>159</v>
      </c>
      <c r="F9035" s="177" t="s">
        <v>428</v>
      </c>
      <c r="G9035" s="177">
        <v>30</v>
      </c>
      <c r="H9035" s="177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76">
        <f>IF(OR(B9035="GAS",B9035="COL",B9035="LAN",B9035="RICE",B9035="LIVE"),H9035*About!$B$98,IF(OR(B9035="CROP",B9035="NAA"),H9035*About!$B$99,H9035))</f>
        <v>2.8923201171000001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35">
      <c r="A9036" s="177" t="s">
        <v>425</v>
      </c>
      <c r="B9036" s="177" t="s">
        <v>85</v>
      </c>
      <c r="C9036" s="177">
        <v>2020</v>
      </c>
      <c r="D9036" s="177" t="s">
        <v>158</v>
      </c>
      <c r="E9036" s="177" t="s">
        <v>159</v>
      </c>
      <c r="F9036" s="177" t="s">
        <v>427</v>
      </c>
      <c r="G9036" s="177">
        <v>30</v>
      </c>
      <c r="H9036" s="177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76">
        <f>IF(OR(B9036="GAS",B9036="COL",B9036="LAN",B9036="RICE",B9036="LIVE"),H9036*About!$B$98,IF(OR(B9036="CROP",B9036="NAA"),H9036*About!$B$99,H9036))</f>
        <v>3.346661833349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35">
      <c r="A9037" s="177" t="s">
        <v>425</v>
      </c>
      <c r="B9037" s="177" t="s">
        <v>85</v>
      </c>
      <c r="C9037" s="177">
        <v>2020</v>
      </c>
      <c r="D9037" s="177" t="s">
        <v>158</v>
      </c>
      <c r="E9037" s="177" t="s">
        <v>159</v>
      </c>
      <c r="F9037" s="177" t="s">
        <v>430</v>
      </c>
      <c r="G9037" s="177">
        <v>30</v>
      </c>
      <c r="H9037" s="177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76">
        <f>IF(OR(B9037="GAS",B9037="COL",B9037="LAN",B9037="RICE",B9037="LIVE"),H9037*About!$B$98,IF(OR(B9037="CROP",B9037="NAA"),H9037*About!$B$99,H9037))</f>
        <v>3.346661833349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35">
      <c r="A9038" s="177" t="s">
        <v>425</v>
      </c>
      <c r="B9038" s="177" t="s">
        <v>85</v>
      </c>
      <c r="C9038" s="177">
        <v>2020</v>
      </c>
      <c r="D9038" s="177" t="s">
        <v>158</v>
      </c>
      <c r="E9038" s="177" t="s">
        <v>159</v>
      </c>
      <c r="F9038" s="177" t="s">
        <v>430</v>
      </c>
      <c r="G9038" s="177">
        <v>31</v>
      </c>
      <c r="H9038" s="177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76">
        <f>IF(OR(B9038="GAS",B9038="COL",B9038="LAN",B9038="RICE",B9038="LIVE"),H9038*About!$B$98,IF(OR(B9038="CROP",B9038="NAA"),H9038*About!$B$99,H9038))</f>
        <v>3.2865173125199999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35">
      <c r="A9039" s="177" t="s">
        <v>425</v>
      </c>
      <c r="B9039" s="177" t="s">
        <v>85</v>
      </c>
      <c r="C9039" s="177">
        <v>2020</v>
      </c>
      <c r="D9039" s="177" t="s">
        <v>158</v>
      </c>
      <c r="E9039" s="177" t="s">
        <v>159</v>
      </c>
      <c r="F9039" s="177" t="s">
        <v>427</v>
      </c>
      <c r="G9039" s="177">
        <v>31</v>
      </c>
      <c r="H9039" s="177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76">
        <f>IF(OR(B9039="GAS",B9039="COL",B9039="LAN",B9039="RICE",B9039="LIVE"),H9039*About!$B$98,IF(OR(B9039="CROP",B9039="NAA"),H9039*About!$B$99,H9039))</f>
        <v>3.2865173125199999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35">
      <c r="A9040" s="177" t="s">
        <v>425</v>
      </c>
      <c r="B9040" s="177" t="s">
        <v>85</v>
      </c>
      <c r="C9040" s="177">
        <v>2020</v>
      </c>
      <c r="D9040" s="177" t="s">
        <v>158</v>
      </c>
      <c r="E9040" s="177" t="s">
        <v>159</v>
      </c>
      <c r="F9040" s="177" t="s">
        <v>426</v>
      </c>
      <c r="G9040" s="177">
        <v>31</v>
      </c>
      <c r="H9040" s="177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76">
        <f>IF(OR(B9040="GAS",B9040="COL",B9040="LAN",B9040="RICE",B9040="LIVE"),H9040*About!$B$98,IF(OR(B9040="CROP",B9040="NAA"),H9040*About!$B$99,H9040))</f>
        <v>4.4031225843359998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35">
      <c r="A9041" s="177" t="s">
        <v>425</v>
      </c>
      <c r="B9041" s="177" t="s">
        <v>85</v>
      </c>
      <c r="C9041" s="177">
        <v>2020</v>
      </c>
      <c r="D9041" s="177" t="s">
        <v>158</v>
      </c>
      <c r="E9041" s="177" t="s">
        <v>159</v>
      </c>
      <c r="F9041" s="177" t="s">
        <v>428</v>
      </c>
      <c r="G9041" s="177">
        <v>32</v>
      </c>
      <c r="H9041" s="177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76">
        <f>IF(OR(B9041="GAS",B9041="COL",B9041="LAN",B9041="RICE",B9041="LIVE"),H9041*About!$B$98,IF(OR(B9041="CROP",B9041="NAA"),H9041*About!$B$99,H9041))</f>
        <v>2.74086596619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35">
      <c r="A9042" s="177" t="s">
        <v>425</v>
      </c>
      <c r="B9042" s="177" t="s">
        <v>85</v>
      </c>
      <c r="C9042" s="177">
        <v>2020</v>
      </c>
      <c r="D9042" s="177" t="s">
        <v>158</v>
      </c>
      <c r="E9042" s="177" t="s">
        <v>159</v>
      </c>
      <c r="F9042" s="177" t="s">
        <v>427</v>
      </c>
      <c r="G9042" s="177">
        <v>33</v>
      </c>
      <c r="H9042" s="177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76">
        <f>IF(OR(B9042="GAS",B9042="COL",B9042="LAN",B9042="RICE",B9042="LIVE"),H9042*About!$B$98,IF(OR(B9042="CROP",B9042="NAA"),H9042*About!$B$99,H9042))</f>
        <v>6.1445145547600006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35">
      <c r="A9043" s="177" t="s">
        <v>425</v>
      </c>
      <c r="B9043" s="177" t="s">
        <v>85</v>
      </c>
      <c r="C9043" s="177">
        <v>2020</v>
      </c>
      <c r="D9043" s="177" t="s">
        <v>158</v>
      </c>
      <c r="E9043" s="177" t="s">
        <v>159</v>
      </c>
      <c r="F9043" s="177" t="s">
        <v>430</v>
      </c>
      <c r="G9043" s="177">
        <v>33</v>
      </c>
      <c r="H9043" s="177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76">
        <f>IF(OR(B9043="GAS",B9043="COL",B9043="LAN",B9043="RICE",B9043="LIVE"),H9043*About!$B$98,IF(OR(B9043="CROP",B9043="NAA"),H9043*About!$B$99,H9043))</f>
        <v>6.1445145547600006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35">
      <c r="A9044" s="177" t="s">
        <v>425</v>
      </c>
      <c r="B9044" s="177" t="s">
        <v>85</v>
      </c>
      <c r="C9044" s="177">
        <v>2020</v>
      </c>
      <c r="D9044" s="177" t="s">
        <v>158</v>
      </c>
      <c r="E9044" s="177" t="s">
        <v>159</v>
      </c>
      <c r="F9044" s="177" t="s">
        <v>426</v>
      </c>
      <c r="G9044" s="177">
        <v>33</v>
      </c>
      <c r="H9044" s="177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76">
        <f>IF(OR(B9044="GAS",B9044="COL",B9044="LAN",B9044="RICE",B9044="LIVE"),H9044*About!$B$98,IF(OR(B9044="CROP",B9044="NAA"),H9044*About!$B$99,H9044))</f>
        <v>8.540968992747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35">
      <c r="A9045" s="177" t="s">
        <v>425</v>
      </c>
      <c r="B9045" s="177" t="s">
        <v>85</v>
      </c>
      <c r="C9045" s="177">
        <v>2020</v>
      </c>
      <c r="D9045" s="177" t="s">
        <v>158</v>
      </c>
      <c r="E9045" s="177" t="s">
        <v>159</v>
      </c>
      <c r="F9045" s="177" t="s">
        <v>428</v>
      </c>
      <c r="G9045" s="177">
        <v>34</v>
      </c>
      <c r="H9045" s="177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76">
        <f>IF(OR(B9045="GAS",B9045="COL",B9045="LAN",B9045="RICE",B9045="LIVE"),H9045*About!$B$98,IF(OR(B9045="CROP",B9045="NAA"),H9045*About!$B$99,H9045))</f>
        <v>2.5550561986199999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35">
      <c r="A9046" s="177" t="s">
        <v>425</v>
      </c>
      <c r="B9046" s="177" t="s">
        <v>85</v>
      </c>
      <c r="C9046" s="177">
        <v>2020</v>
      </c>
      <c r="D9046" s="177" t="s">
        <v>158</v>
      </c>
      <c r="E9046" s="177" t="s">
        <v>159</v>
      </c>
      <c r="F9046" s="177" t="s">
        <v>427</v>
      </c>
      <c r="G9046" s="177">
        <v>35</v>
      </c>
      <c r="H9046" s="177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76">
        <f>IF(OR(B9046="GAS",B9046="COL",B9046="LAN",B9046="RICE",B9046="LIVE"),H9046*About!$B$98,IF(OR(B9046="CROP",B9046="NAA"),H9046*About!$B$99,H9046))</f>
        <v>2.8923201171000001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35">
      <c r="A9047" s="177" t="s">
        <v>425</v>
      </c>
      <c r="B9047" s="177" t="s">
        <v>85</v>
      </c>
      <c r="C9047" s="177">
        <v>2020</v>
      </c>
      <c r="D9047" s="177" t="s">
        <v>158</v>
      </c>
      <c r="E9047" s="177" t="s">
        <v>159</v>
      </c>
      <c r="F9047" s="177" t="s">
        <v>430</v>
      </c>
      <c r="G9047" s="177">
        <v>35</v>
      </c>
      <c r="H9047" s="177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76">
        <f>IF(OR(B9047="GAS",B9047="COL",B9047="LAN",B9047="RICE",B9047="LIVE"),H9047*About!$B$98,IF(OR(B9047="CROP",B9047="NAA"),H9047*About!$B$99,H9047))</f>
        <v>2.8923201171000001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35">
      <c r="A9048" s="177" t="s">
        <v>425</v>
      </c>
      <c r="B9048" s="177" t="s">
        <v>85</v>
      </c>
      <c r="C9048" s="177">
        <v>2020</v>
      </c>
      <c r="D9048" s="177" t="s">
        <v>158</v>
      </c>
      <c r="E9048" s="177" t="s">
        <v>159</v>
      </c>
      <c r="F9048" s="177" t="s">
        <v>426</v>
      </c>
      <c r="G9048" s="177">
        <v>35</v>
      </c>
      <c r="H9048" s="177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76">
        <f>IF(OR(B9048="GAS",B9048="COL",B9048="LAN",B9048="RICE",B9048="LIVE"),H9048*About!$B$98,IF(OR(B9048="CROP",B9048="NAA"),H9048*About!$B$99,H9048))</f>
        <v>4.0893023833630003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35">
      <c r="A9049" s="177" t="s">
        <v>425</v>
      </c>
      <c r="B9049" s="177" t="s">
        <v>85</v>
      </c>
      <c r="C9049" s="177">
        <v>2020</v>
      </c>
      <c r="D9049" s="177" t="s">
        <v>158</v>
      </c>
      <c r="E9049" s="177" t="s">
        <v>159</v>
      </c>
      <c r="F9049" s="177" t="s">
        <v>428</v>
      </c>
      <c r="G9049" s="177">
        <v>36</v>
      </c>
      <c r="H9049" s="177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76">
        <f>IF(OR(B9049="GAS",B9049="COL",B9049="LAN",B9049="RICE",B9049="LIVE"),H9049*About!$B$98,IF(OR(B9049="CROP",B9049="NAA"),H9049*About!$B$99,H9049))</f>
        <v>2.4461791326800001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35">
      <c r="A9050" s="177" t="s">
        <v>425</v>
      </c>
      <c r="B9050" s="177" t="s">
        <v>85</v>
      </c>
      <c r="C9050" s="177">
        <v>2020</v>
      </c>
      <c r="D9050" s="177" t="s">
        <v>158</v>
      </c>
      <c r="E9050" s="177" t="s">
        <v>159</v>
      </c>
      <c r="F9050" s="177" t="s">
        <v>428</v>
      </c>
      <c r="G9050" s="177">
        <v>37</v>
      </c>
      <c r="H9050" s="177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76">
        <f>IF(OR(B9050="GAS",B9050="COL",B9050="LAN",B9050="RICE",B9050="LIVE"),H9050*About!$B$98,IF(OR(B9050="CROP",B9050="NAA"),H9050*About!$B$99,H9050))</f>
        <v>4.7449826524800003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35">
      <c r="A9051" s="177" t="s">
        <v>425</v>
      </c>
      <c r="B9051" s="177" t="s">
        <v>85</v>
      </c>
      <c r="C9051" s="177">
        <v>2020</v>
      </c>
      <c r="D9051" s="177" t="s">
        <v>158</v>
      </c>
      <c r="E9051" s="177" t="s">
        <v>159</v>
      </c>
      <c r="F9051" s="177" t="s">
        <v>426</v>
      </c>
      <c r="G9051" s="177">
        <v>37</v>
      </c>
      <c r="H9051" s="177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76">
        <f>IF(OR(B9051="GAS",B9051="COL",B9051="LAN",B9051="RICE",B9051="LIVE"),H9051*About!$B$98,IF(OR(B9051="CROP",B9051="NAA"),H9051*About!$B$99,H9051))</f>
        <v>7.8739071614109999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35">
      <c r="A9052" s="177" t="s">
        <v>425</v>
      </c>
      <c r="B9052" s="177" t="s">
        <v>85</v>
      </c>
      <c r="C9052" s="177">
        <v>2020</v>
      </c>
      <c r="D9052" s="177" t="s">
        <v>158</v>
      </c>
      <c r="E9052" s="177" t="s">
        <v>159</v>
      </c>
      <c r="F9052" s="177" t="s">
        <v>430</v>
      </c>
      <c r="G9052" s="177">
        <v>38</v>
      </c>
      <c r="H9052" s="177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76">
        <f>IF(OR(B9052="GAS",B9052="COL",B9052="LAN",B9052="RICE",B9052="LIVE"),H9052*About!$B$98,IF(OR(B9052="CROP",B9052="NAA"),H9052*About!$B$99,H9052))</f>
        <v>2.74086596619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35">
      <c r="A9053" s="177" t="s">
        <v>425</v>
      </c>
      <c r="B9053" s="177" t="s">
        <v>85</v>
      </c>
      <c r="C9053" s="177">
        <v>2020</v>
      </c>
      <c r="D9053" s="177" t="s">
        <v>158</v>
      </c>
      <c r="E9053" s="177" t="s">
        <v>159</v>
      </c>
      <c r="F9053" s="177" t="s">
        <v>427</v>
      </c>
      <c r="G9053" s="177">
        <v>38</v>
      </c>
      <c r="H9053" s="177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76">
        <f>IF(OR(B9053="GAS",B9053="COL",B9053="LAN",B9053="RICE",B9053="LIVE"),H9053*About!$B$98,IF(OR(B9053="CROP",B9053="NAA"),H9053*About!$B$99,H9053))</f>
        <v>2.74086596619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35">
      <c r="A9054" s="177" t="s">
        <v>425</v>
      </c>
      <c r="B9054" s="177" t="s">
        <v>85</v>
      </c>
      <c r="C9054" s="177">
        <v>2020</v>
      </c>
      <c r="D9054" s="177" t="s">
        <v>158</v>
      </c>
      <c r="E9054" s="177" t="s">
        <v>159</v>
      </c>
      <c r="F9054" s="177" t="s">
        <v>428</v>
      </c>
      <c r="G9054" s="177">
        <v>38</v>
      </c>
      <c r="H9054" s="177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76">
        <f>IF(OR(B9054="GAS",B9054="COL",B9054="LAN",B9054="RICE",B9054="LIVE"),H9054*About!$B$98,IF(OR(B9054="CROP",B9054="NAA"),H9054*About!$B$99,H9054))</f>
        <v>2.27183463721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35">
      <c r="A9055" s="177" t="s">
        <v>425</v>
      </c>
      <c r="B9055" s="177" t="s">
        <v>85</v>
      </c>
      <c r="C9055" s="177">
        <v>2020</v>
      </c>
      <c r="D9055" s="177" t="s">
        <v>158</v>
      </c>
      <c r="E9055" s="177" t="s">
        <v>159</v>
      </c>
      <c r="F9055" s="177" t="s">
        <v>428</v>
      </c>
      <c r="G9055" s="177">
        <v>40</v>
      </c>
      <c r="H9055" s="177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76">
        <f>IF(OR(B9055="GAS",B9055="COL",B9055="LAN",B9055="RICE",B9055="LIVE"),H9055*About!$B$98,IF(OR(B9055="CROP",B9055="NAA"),H9055*About!$B$99,H9055))</f>
        <v>4.3743930291400003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35">
      <c r="A9056" s="177" t="s">
        <v>425</v>
      </c>
      <c r="B9056" s="177" t="s">
        <v>85</v>
      </c>
      <c r="C9056" s="177">
        <v>2020</v>
      </c>
      <c r="D9056" s="177" t="s">
        <v>158</v>
      </c>
      <c r="E9056" s="177" t="s">
        <v>159</v>
      </c>
      <c r="F9056" s="177" t="s">
        <v>427</v>
      </c>
      <c r="G9056" s="177">
        <v>41</v>
      </c>
      <c r="H9056" s="177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76">
        <f>IF(OR(B9056="GAS",B9056="COL",B9056="LAN",B9056="RICE",B9056="LIVE"),H9056*About!$B$98,IF(OR(B9056="CROP",B9056="NAA"),H9056*About!$B$99,H9056))</f>
        <v>2.5550561986199999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35">
      <c r="A9057" s="177" t="s">
        <v>425</v>
      </c>
      <c r="B9057" s="177" t="s">
        <v>85</v>
      </c>
      <c r="C9057" s="177">
        <v>2020</v>
      </c>
      <c r="D9057" s="177" t="s">
        <v>158</v>
      </c>
      <c r="E9057" s="177" t="s">
        <v>159</v>
      </c>
      <c r="F9057" s="177" t="s">
        <v>430</v>
      </c>
      <c r="G9057" s="177">
        <v>41</v>
      </c>
      <c r="H9057" s="177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76">
        <f>IF(OR(B9057="GAS",B9057="COL",B9057="LAN",B9057="RICE",B9057="LIVE"),H9057*About!$B$98,IF(OR(B9057="CROP",B9057="NAA"),H9057*About!$B$99,H9057))</f>
        <v>2.5550561986199999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35">
      <c r="A9058" s="177" t="s">
        <v>425</v>
      </c>
      <c r="B9058" s="177" t="s">
        <v>85</v>
      </c>
      <c r="C9058" s="177">
        <v>2020</v>
      </c>
      <c r="D9058" s="177" t="s">
        <v>158</v>
      </c>
      <c r="E9058" s="177" t="s">
        <v>159</v>
      </c>
      <c r="F9058" s="177" t="s">
        <v>426</v>
      </c>
      <c r="G9058" s="177">
        <v>41</v>
      </c>
      <c r="H9058" s="177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76">
        <f>IF(OR(B9058="GAS",B9058="COL",B9058="LAN",B9058="RICE",B9058="LIVE"),H9058*About!$B$98,IF(OR(B9058="CROP",B9058="NAA"),H9058*About!$B$99,H9058))</f>
        <v>7.3683282244020002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35">
      <c r="A9059" s="177" t="s">
        <v>425</v>
      </c>
      <c r="B9059" s="177" t="s">
        <v>85</v>
      </c>
      <c r="C9059" s="177">
        <v>2020</v>
      </c>
      <c r="D9059" s="177" t="s">
        <v>158</v>
      </c>
      <c r="E9059" s="177" t="s">
        <v>159</v>
      </c>
      <c r="F9059" s="177" t="s">
        <v>428</v>
      </c>
      <c r="G9059" s="177">
        <v>42</v>
      </c>
      <c r="H9059" s="177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76">
        <f>IF(OR(B9059="GAS",B9059="COL",B9059="LAN",B9059="RICE",B9059="LIVE"),H9059*About!$B$98,IF(OR(B9059="CROP",B9059="NAA"),H9059*About!$B$99,H9059))</f>
        <v>2.0508037778199999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35">
      <c r="A9060" s="177" t="s">
        <v>425</v>
      </c>
      <c r="B9060" s="177" t="s">
        <v>85</v>
      </c>
      <c r="C9060" s="177">
        <v>2020</v>
      </c>
      <c r="D9060" s="177" t="s">
        <v>158</v>
      </c>
      <c r="E9060" s="177" t="s">
        <v>159</v>
      </c>
      <c r="F9060" s="177" t="s">
        <v>430</v>
      </c>
      <c r="G9060" s="177">
        <v>43</v>
      </c>
      <c r="H9060" s="177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76">
        <f>IF(OR(B9060="GAS",B9060="COL",B9060="LAN",B9060="RICE",B9060="LIVE"),H9060*About!$B$98,IF(OR(B9060="CROP",B9060="NAA"),H9060*About!$B$99,H9060))</f>
        <v>2.4461791326800001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35">
      <c r="A9061" s="177" t="s">
        <v>425</v>
      </c>
      <c r="B9061" s="177" t="s">
        <v>85</v>
      </c>
      <c r="C9061" s="177">
        <v>2020</v>
      </c>
      <c r="D9061" s="177" t="s">
        <v>158</v>
      </c>
      <c r="E9061" s="177" t="s">
        <v>159</v>
      </c>
      <c r="F9061" s="177" t="s">
        <v>428</v>
      </c>
      <c r="G9061" s="177">
        <v>43</v>
      </c>
      <c r="H9061" s="177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76">
        <f>IF(OR(B9061="GAS",B9061="COL",B9061="LAN",B9061="RICE",B9061="LIVE"),H9061*About!$B$98,IF(OR(B9061="CROP",B9061="NAA"),H9061*About!$B$99,H9061))</f>
        <v>2.0427120034599999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35">
      <c r="A9062" s="177" t="s">
        <v>425</v>
      </c>
      <c r="B9062" s="177" t="s">
        <v>85</v>
      </c>
      <c r="C9062" s="177">
        <v>2020</v>
      </c>
      <c r="D9062" s="177" t="s">
        <v>158</v>
      </c>
      <c r="E9062" s="177" t="s">
        <v>159</v>
      </c>
      <c r="F9062" s="177" t="s">
        <v>427</v>
      </c>
      <c r="G9062" s="177">
        <v>43</v>
      </c>
      <c r="H9062" s="177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76">
        <f>IF(OR(B9062="GAS",B9062="COL",B9062="LAN",B9062="RICE",B9062="LIVE"),H9062*About!$B$98,IF(OR(B9062="CROP",B9062="NAA"),H9062*About!$B$99,H9062))</f>
        <v>2.4461791326800001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35">
      <c r="A9063" s="177" t="s">
        <v>425</v>
      </c>
      <c r="B9063" s="177" t="s">
        <v>85</v>
      </c>
      <c r="C9063" s="177">
        <v>2020</v>
      </c>
      <c r="D9063" s="177" t="s">
        <v>158</v>
      </c>
      <c r="E9063" s="177" t="s">
        <v>159</v>
      </c>
      <c r="F9063" s="177" t="s">
        <v>426</v>
      </c>
      <c r="G9063" s="177">
        <v>43</v>
      </c>
      <c r="H9063" s="177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76">
        <f>IF(OR(B9063="GAS",B9063="COL",B9063="LAN",B9063="RICE",B9063="LIVE"),H9063*About!$B$98,IF(OR(B9063="CROP",B9063="NAA"),H9063*About!$B$99,H9063))</f>
        <v>3.5592963104140002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35">
      <c r="A9064" s="177" t="s">
        <v>425</v>
      </c>
      <c r="B9064" s="177" t="s">
        <v>85</v>
      </c>
      <c r="C9064" s="177">
        <v>2020</v>
      </c>
      <c r="D9064" s="177" t="s">
        <v>158</v>
      </c>
      <c r="E9064" s="177" t="s">
        <v>159</v>
      </c>
      <c r="F9064" s="177" t="s">
        <v>430</v>
      </c>
      <c r="G9064" s="177">
        <v>44</v>
      </c>
      <c r="H9064" s="177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76">
        <f>IF(OR(B9064="GAS",B9064="COL",B9064="LAN",B9064="RICE",B9064="LIVE"),H9064*About!$B$98,IF(OR(B9064="CROP",B9064="NAA"),H9064*About!$B$99,H9064))</f>
        <v>4.7449826524800003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35">
      <c r="A9065" s="177" t="s">
        <v>425</v>
      </c>
      <c r="B9065" s="177" t="s">
        <v>85</v>
      </c>
      <c r="C9065" s="177">
        <v>2020</v>
      </c>
      <c r="D9065" s="177" t="s">
        <v>158</v>
      </c>
      <c r="E9065" s="177" t="s">
        <v>159</v>
      </c>
      <c r="F9065" s="177" t="s">
        <v>426</v>
      </c>
      <c r="G9065" s="177">
        <v>44</v>
      </c>
      <c r="H9065" s="177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76">
        <f>IF(OR(B9065="GAS",B9065="COL",B9065="LAN",B9065="RICE",B9065="LIVE"),H9065*About!$B$98,IF(OR(B9065="CROP",B9065="NAA"),H9065*About!$B$99,H9065))</f>
        <v>3.460059815552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35">
      <c r="A9066" s="177" t="s">
        <v>425</v>
      </c>
      <c r="B9066" s="177" t="s">
        <v>85</v>
      </c>
      <c r="C9066" s="177">
        <v>2020</v>
      </c>
      <c r="D9066" s="177" t="s">
        <v>158</v>
      </c>
      <c r="E9066" s="177" t="s">
        <v>159</v>
      </c>
      <c r="F9066" s="177" t="s">
        <v>427</v>
      </c>
      <c r="G9066" s="177">
        <v>44</v>
      </c>
      <c r="H9066" s="177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76">
        <f>IF(OR(B9066="GAS",B9066="COL",B9066="LAN",B9066="RICE",B9066="LIVE"),H9066*About!$B$98,IF(OR(B9066="CROP",B9066="NAA"),H9066*About!$B$99,H9066))</f>
        <v>4.7449826524800003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35">
      <c r="A9067" s="177" t="s">
        <v>425</v>
      </c>
      <c r="B9067" s="177" t="s">
        <v>85</v>
      </c>
      <c r="C9067" s="177">
        <v>2020</v>
      </c>
      <c r="D9067" s="177" t="s">
        <v>158</v>
      </c>
      <c r="E9067" s="177" t="s">
        <v>159</v>
      </c>
      <c r="F9067" s="177" t="s">
        <v>428</v>
      </c>
      <c r="G9067" s="177">
        <v>44</v>
      </c>
      <c r="H9067" s="177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76">
        <f>IF(OR(B9067="GAS",B9067="COL",B9067="LAN",B9067="RICE",B9067="LIVE"),H9067*About!$B$98,IF(OR(B9067="CROP",B9067="NAA"),H9067*About!$B$99,H9067))</f>
        <v>1.97738681891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35">
      <c r="A9068" s="177" t="s">
        <v>425</v>
      </c>
      <c r="B9068" s="177" t="s">
        <v>85</v>
      </c>
      <c r="C9068" s="177">
        <v>2020</v>
      </c>
      <c r="D9068" s="177" t="s">
        <v>158</v>
      </c>
      <c r="E9068" s="177" t="s">
        <v>159</v>
      </c>
      <c r="F9068" s="177" t="s">
        <v>428</v>
      </c>
      <c r="G9068" s="177">
        <v>45</v>
      </c>
      <c r="H9068" s="177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76">
        <f>IF(OR(B9068="GAS",B9068="COL",B9068="LAN",B9068="RICE",B9068="LIVE"),H9068*About!$B$98,IF(OR(B9068="CROP",B9068="NAA"),H9068*About!$B$99,H9068))</f>
        <v>1.9222554328700001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35">
      <c r="A9069" s="177" t="s">
        <v>425</v>
      </c>
      <c r="B9069" s="177" t="s">
        <v>85</v>
      </c>
      <c r="C9069" s="177">
        <v>2020</v>
      </c>
      <c r="D9069" s="177" t="s">
        <v>158</v>
      </c>
      <c r="E9069" s="177" t="s">
        <v>159</v>
      </c>
      <c r="F9069" s="177" t="s">
        <v>430</v>
      </c>
      <c r="G9069" s="177">
        <v>46</v>
      </c>
      <c r="H9069" s="177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76">
        <f>IF(OR(B9069="GAS",B9069="COL",B9069="LAN",B9069="RICE",B9069="LIVE"),H9069*About!$B$98,IF(OR(B9069="CROP",B9069="NAA"),H9069*About!$B$99,H9069))</f>
        <v>2.27183463721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35">
      <c r="A9070" s="177" t="s">
        <v>425</v>
      </c>
      <c r="B9070" s="177" t="s">
        <v>85</v>
      </c>
      <c r="C9070" s="177">
        <v>2020</v>
      </c>
      <c r="D9070" s="177" t="s">
        <v>158</v>
      </c>
      <c r="E9070" s="177" t="s">
        <v>159</v>
      </c>
      <c r="F9070" s="177" t="s">
        <v>427</v>
      </c>
      <c r="G9070" s="177">
        <v>46</v>
      </c>
      <c r="H9070" s="177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76">
        <f>IF(OR(B9070="GAS",B9070="COL",B9070="LAN",B9070="RICE",B9070="LIVE"),H9070*About!$B$98,IF(OR(B9070="CROP",B9070="NAA"),H9070*About!$B$99,H9070))</f>
        <v>2.27183463721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35">
      <c r="A9071" s="177" t="s">
        <v>425</v>
      </c>
      <c r="B9071" s="177" t="s">
        <v>85</v>
      </c>
      <c r="C9071" s="177">
        <v>2020</v>
      </c>
      <c r="D9071" s="177" t="s">
        <v>158</v>
      </c>
      <c r="E9071" s="177" t="s">
        <v>159</v>
      </c>
      <c r="F9071" s="177" t="s">
        <v>427</v>
      </c>
      <c r="G9071" s="177">
        <v>48</v>
      </c>
      <c r="H9071" s="177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76">
        <f>IF(OR(B9071="GAS",B9071="COL",B9071="LAN",B9071="RICE",B9071="LIVE"),H9071*About!$B$98,IF(OR(B9071="CROP",B9071="NAA"),H9071*About!$B$99,H9071))</f>
        <v>2.2054251530799999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35">
      <c r="A9072" s="177" t="s">
        <v>425</v>
      </c>
      <c r="B9072" s="177" t="s">
        <v>85</v>
      </c>
      <c r="C9072" s="177">
        <v>2020</v>
      </c>
      <c r="D9072" s="177" t="s">
        <v>158</v>
      </c>
      <c r="E9072" s="177" t="s">
        <v>159</v>
      </c>
      <c r="F9072" s="177" t="s">
        <v>430</v>
      </c>
      <c r="G9072" s="177">
        <v>48</v>
      </c>
      <c r="H9072" s="177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76">
        <f>IF(OR(B9072="GAS",B9072="COL",B9072="LAN",B9072="RICE",B9072="LIVE"),H9072*About!$B$98,IF(OR(B9072="CROP",B9072="NAA"),H9072*About!$B$99,H9072))</f>
        <v>2.2054251530799999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35">
      <c r="A9073" s="177" t="s">
        <v>425</v>
      </c>
      <c r="B9073" s="177" t="s">
        <v>85</v>
      </c>
      <c r="C9073" s="177">
        <v>2020</v>
      </c>
      <c r="D9073" s="177" t="s">
        <v>158</v>
      </c>
      <c r="E9073" s="177" t="s">
        <v>159</v>
      </c>
      <c r="F9073" s="177" t="s">
        <v>427</v>
      </c>
      <c r="G9073" s="177">
        <v>49</v>
      </c>
      <c r="H9073" s="177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76">
        <f>IF(OR(B9073="GAS",B9073="COL",B9073="LAN",B9073="RICE",B9073="LIVE"),H9073*About!$B$98,IF(OR(B9073="CROP",B9073="NAA"),H9073*About!$B$99,H9073))</f>
        <v>2.1689678760600001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35">
      <c r="A9074" s="177" t="s">
        <v>425</v>
      </c>
      <c r="B9074" s="177" t="s">
        <v>85</v>
      </c>
      <c r="C9074" s="177">
        <v>2020</v>
      </c>
      <c r="D9074" s="177" t="s">
        <v>158</v>
      </c>
      <c r="E9074" s="177" t="s">
        <v>159</v>
      </c>
      <c r="F9074" s="177" t="s">
        <v>430</v>
      </c>
      <c r="G9074" s="177">
        <v>49</v>
      </c>
      <c r="H9074" s="177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76">
        <f>IF(OR(B9074="GAS",B9074="COL",B9074="LAN",B9074="RICE",B9074="LIVE"),H9074*About!$B$98,IF(OR(B9074="CROP",B9074="NAA"),H9074*About!$B$99,H9074))</f>
        <v>2.1689678760600001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35">
      <c r="A9075" s="177" t="s">
        <v>425</v>
      </c>
      <c r="B9075" s="177" t="s">
        <v>85</v>
      </c>
      <c r="C9075" s="177">
        <v>2020</v>
      </c>
      <c r="D9075" s="177" t="s">
        <v>158</v>
      </c>
      <c r="E9075" s="177" t="s">
        <v>159</v>
      </c>
      <c r="F9075" s="177" t="s">
        <v>430</v>
      </c>
      <c r="G9075" s="177">
        <v>52</v>
      </c>
      <c r="H9075" s="177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76">
        <f>IF(OR(B9075="GAS",B9075="COL",B9075="LAN",B9075="RICE",B9075="LIVE"),H9075*About!$B$98,IF(OR(B9075="CROP",B9075="NAA"),H9075*About!$B$99,H9075))</f>
        <v>4.0935157812799999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35">
      <c r="A9076" s="177" t="s">
        <v>425</v>
      </c>
      <c r="B9076" s="177" t="s">
        <v>85</v>
      </c>
      <c r="C9076" s="177">
        <v>2020</v>
      </c>
      <c r="D9076" s="177" t="s">
        <v>158</v>
      </c>
      <c r="E9076" s="177" t="s">
        <v>159</v>
      </c>
      <c r="F9076" s="177" t="s">
        <v>427</v>
      </c>
      <c r="G9076" s="177">
        <v>52</v>
      </c>
      <c r="H9076" s="177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76">
        <f>IF(OR(B9076="GAS",B9076="COL",B9076="LAN",B9076="RICE",B9076="LIVE"),H9076*About!$B$98,IF(OR(B9076="CROP",B9076="NAA"),H9076*About!$B$99,H9076))</f>
        <v>4.0935157812799999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35">
      <c r="A9077" s="177" t="s">
        <v>425</v>
      </c>
      <c r="B9077" s="177" t="s">
        <v>85</v>
      </c>
      <c r="C9077" s="177">
        <v>2020</v>
      </c>
      <c r="D9077" s="177" t="s">
        <v>158</v>
      </c>
      <c r="E9077" s="177" t="s">
        <v>159</v>
      </c>
      <c r="F9077" s="177" t="s">
        <v>427</v>
      </c>
      <c r="G9077" s="177">
        <v>54</v>
      </c>
      <c r="H9077" s="177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76">
        <f>IF(OR(B9077="GAS",B9077="COL",B9077="LAN",B9077="RICE",B9077="LIVE"),H9077*About!$B$98,IF(OR(B9077="CROP",B9077="NAA"),H9077*About!$B$99,H9077))</f>
        <v>1.97738681891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35">
      <c r="A9078" s="177" t="s">
        <v>425</v>
      </c>
      <c r="B9078" s="177" t="s">
        <v>85</v>
      </c>
      <c r="C9078" s="177">
        <v>2020</v>
      </c>
      <c r="D9078" s="177" t="s">
        <v>158</v>
      </c>
      <c r="E9078" s="177" t="s">
        <v>159</v>
      </c>
      <c r="F9078" s="177" t="s">
        <v>430</v>
      </c>
      <c r="G9078" s="177">
        <v>54</v>
      </c>
      <c r="H9078" s="177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76">
        <f>IF(OR(B9078="GAS",B9078="COL",B9078="LAN",B9078="RICE",B9078="LIVE"),H9078*About!$B$98,IF(OR(B9078="CROP",B9078="NAA"),H9078*About!$B$99,H9078))</f>
        <v>1.97738681891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35">
      <c r="A9079" s="177" t="s">
        <v>425</v>
      </c>
      <c r="B9079" s="177" t="s">
        <v>85</v>
      </c>
      <c r="C9079" s="177">
        <v>2020</v>
      </c>
      <c r="D9079" s="177" t="s">
        <v>158</v>
      </c>
      <c r="E9079" s="177" t="s">
        <v>159</v>
      </c>
      <c r="F9079" s="177" t="s">
        <v>430</v>
      </c>
      <c r="G9079" s="177">
        <v>56</v>
      </c>
      <c r="H9079" s="177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76">
        <f>IF(OR(B9079="GAS",B9079="COL",B9079="LAN",B9079="RICE",B9079="LIVE"),H9079*About!$B$98,IF(OR(B9079="CROP",B9079="NAA"),H9079*About!$B$99,H9079))</f>
        <v>1.9222554328700001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35">
      <c r="A9080" s="177" t="s">
        <v>425</v>
      </c>
      <c r="B9080" s="177" t="s">
        <v>85</v>
      </c>
      <c r="C9080" s="177">
        <v>2020</v>
      </c>
      <c r="D9080" s="177" t="s">
        <v>158</v>
      </c>
      <c r="E9080" s="177" t="s">
        <v>159</v>
      </c>
      <c r="F9080" s="177" t="s">
        <v>427</v>
      </c>
      <c r="G9080" s="177">
        <v>56</v>
      </c>
      <c r="H9080" s="177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76">
        <f>IF(OR(B9080="GAS",B9080="COL",B9080="LAN",B9080="RICE",B9080="LIVE"),H9080*About!$B$98,IF(OR(B9080="CROP",B9080="NAA"),H9080*About!$B$99,H9080))</f>
        <v>1.9222554328700001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35">
      <c r="A9081" s="177" t="s">
        <v>425</v>
      </c>
      <c r="B9081" s="177" t="s">
        <v>85</v>
      </c>
      <c r="C9081" s="177">
        <v>2020</v>
      </c>
      <c r="D9081" s="177" t="s">
        <v>158</v>
      </c>
      <c r="E9081" s="177" t="s">
        <v>159</v>
      </c>
      <c r="F9081" s="177" t="s">
        <v>429</v>
      </c>
      <c r="G9081" s="177">
        <v>58</v>
      </c>
      <c r="H9081" s="177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76">
        <f>IF(OR(B9081="GAS",B9081="COL",B9081="LAN",B9081="RICE",B9081="LIVE"),H9081*About!$B$98,IF(OR(B9081="CROP",B9081="NAA"),H9081*About!$B$99,H9081))</f>
        <v>1.5989148989319801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35">
      <c r="A9082" s="177" t="s">
        <v>425</v>
      </c>
      <c r="B9082" s="177" t="s">
        <v>85</v>
      </c>
      <c r="C9082" s="177">
        <v>2020</v>
      </c>
      <c r="D9082" s="177" t="s">
        <v>158</v>
      </c>
      <c r="E9082" s="177" t="s">
        <v>159</v>
      </c>
      <c r="F9082" s="177" t="s">
        <v>429</v>
      </c>
      <c r="G9082" s="177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76">
        <f>IF(OR(B9082="GAS",B9082="COL",B9082="LAN",B9082="RICE",B9082="LIVE"),H9082*About!$B$98,IF(OR(B9082="CROP",B9082="NAA"),H9082*About!$B$99,H9082))</f>
        <v>9.9999999999999998E-13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35">
      <c r="A9083" s="177" t="s">
        <v>425</v>
      </c>
      <c r="B9083" s="177" t="s">
        <v>85</v>
      </c>
      <c r="C9083" s="177">
        <v>2020</v>
      </c>
      <c r="D9083" s="177" t="s">
        <v>215</v>
      </c>
      <c r="E9083" s="177" t="s">
        <v>216</v>
      </c>
      <c r="F9083" s="177" t="s">
        <v>426</v>
      </c>
      <c r="G9083" s="177">
        <v>-100000</v>
      </c>
      <c r="H9083" s="177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76">
        <f>IF(OR(B9083="GAS",B9083="COL",B9083="LAN",B9083="RICE",B9083="LIVE"),H9083*About!$B$98,IF(OR(B9083="CROP",B9083="NAA")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35">
      <c r="A9084" s="177" t="s">
        <v>425</v>
      </c>
      <c r="B9084" s="177" t="s">
        <v>85</v>
      </c>
      <c r="C9084" s="177">
        <v>2020</v>
      </c>
      <c r="D9084" s="177" t="s">
        <v>215</v>
      </c>
      <c r="E9084" s="177" t="s">
        <v>216</v>
      </c>
      <c r="F9084" s="177" t="s">
        <v>426</v>
      </c>
      <c r="G9084" s="177">
        <v>-21</v>
      </c>
      <c r="H9084" s="177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76">
        <f>IF(OR(B9084="GAS",B9084="COL",B9084="LAN",B9084="RICE",B9084="LIVE"),H9084*About!$B$98,IF(OR(B9084="CROP",B9084="NAA"),H9084*About!$B$99,H9084))</f>
        <v>0.24564769119024199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35">
      <c r="A9085" s="177" t="s">
        <v>425</v>
      </c>
      <c r="B9085" s="177" t="s">
        <v>85</v>
      </c>
      <c r="C9085" s="177">
        <v>2020</v>
      </c>
      <c r="D9085" s="177" t="s">
        <v>215</v>
      </c>
      <c r="E9085" s="177" t="s">
        <v>216</v>
      </c>
      <c r="F9085" s="177" t="s">
        <v>426</v>
      </c>
      <c r="G9085" s="177">
        <v>-21</v>
      </c>
      <c r="H9085" s="177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76">
        <f>IF(OR(B9085="GAS",B9085="COL",B9085="LAN",B9085="RICE",B9085="LIVE"),H9085*About!$B$98,IF(OR(B9085="CROP",B9085="NAA")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35">
      <c r="A9086" s="177" t="s">
        <v>425</v>
      </c>
      <c r="B9086" s="177" t="s">
        <v>85</v>
      </c>
      <c r="C9086" s="177">
        <v>2020</v>
      </c>
      <c r="D9086" s="177" t="s">
        <v>215</v>
      </c>
      <c r="E9086" s="177" t="s">
        <v>216</v>
      </c>
      <c r="F9086" s="177" t="s">
        <v>426</v>
      </c>
      <c r="G9086" s="177">
        <v>-20</v>
      </c>
      <c r="H9086" s="177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76">
        <f>IF(OR(B9086="GAS",B9086="COL",B9086="LAN",B9086="RICE",B9086="LIVE"),H9086*About!$B$98,IF(OR(B9086="CROP",B9086="NAA"),H9086*About!$B$99,H9086))</f>
        <v>0.303804401308298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35">
      <c r="A9087" s="177" t="s">
        <v>425</v>
      </c>
      <c r="B9087" s="177" t="s">
        <v>85</v>
      </c>
      <c r="C9087" s="177">
        <v>2020</v>
      </c>
      <c r="D9087" s="177" t="s">
        <v>215</v>
      </c>
      <c r="E9087" s="177" t="s">
        <v>216</v>
      </c>
      <c r="F9087" s="177" t="s">
        <v>426</v>
      </c>
      <c r="G9087" s="177">
        <v>-19</v>
      </c>
      <c r="H9087" s="177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76">
        <f>IF(OR(B9087="GAS",B9087="COL",B9087="LAN",B9087="RICE",B9087="LIVE"),H9087*About!$B$98,IF(OR(B9087="CROP",B9087="NAA"),H9087*About!$B$99,H9087))</f>
        <v>6.7091424018144594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35">
      <c r="A9088" s="177" t="s">
        <v>425</v>
      </c>
      <c r="B9088" s="177" t="s">
        <v>85</v>
      </c>
      <c r="C9088" s="177">
        <v>2020</v>
      </c>
      <c r="D9088" s="177" t="s">
        <v>215</v>
      </c>
      <c r="E9088" s="177" t="s">
        <v>216</v>
      </c>
      <c r="F9088" s="177" t="s">
        <v>426</v>
      </c>
      <c r="G9088" s="177">
        <v>-18</v>
      </c>
      <c r="H9088" s="177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76">
        <f>IF(OR(B9088="GAS",B9088="COL",B9088="LAN",B9088="RICE",B9088="LIVE"),H9088*About!$B$98,IF(OR(B9088="CROP",B9088="NAA"),H9088*About!$B$99,H9088))</f>
        <v>9.7495965659618405E-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35">
      <c r="A9089" s="177" t="s">
        <v>425</v>
      </c>
      <c r="B9089" s="177" t="s">
        <v>85</v>
      </c>
      <c r="C9089" s="177">
        <v>2020</v>
      </c>
      <c r="D9089" s="177" t="s">
        <v>215</v>
      </c>
      <c r="E9089" s="177" t="s">
        <v>216</v>
      </c>
      <c r="F9089" s="177" t="s">
        <v>426</v>
      </c>
      <c r="G9089" s="177">
        <v>-17</v>
      </c>
      <c r="H9089" s="177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76">
        <f>IF(OR(B9089="GAS",B9089="COL",B9089="LAN",B9089="RICE",B9089="LIVE"),H9089*About!$B$98,IF(OR(B9089="CROP",B9089="NAA"),H9089*About!$B$99,H9089))</f>
        <v>4.1334280744194998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35">
      <c r="A9090" s="177" t="s">
        <v>425</v>
      </c>
      <c r="B9090" s="177" t="s">
        <v>85</v>
      </c>
      <c r="C9090" s="177">
        <v>2020</v>
      </c>
      <c r="D9090" s="177" t="s">
        <v>215</v>
      </c>
      <c r="E9090" s="177" t="s">
        <v>216</v>
      </c>
      <c r="F9090" s="177" t="s">
        <v>426</v>
      </c>
      <c r="G9090" s="177">
        <v>-16</v>
      </c>
      <c r="H9090" s="177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76">
        <f>IF(OR(B9090="GAS",B9090="COL",B9090="LAN",B9090="RICE",B9090="LIVE"),H9090*About!$B$98,IF(OR(B9090="CROP",B9090="NAA"),H9090*About!$B$99,H9090))</f>
        <v>8.4442000836133999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35">
      <c r="A9091" s="177" t="s">
        <v>425</v>
      </c>
      <c r="B9091" s="177" t="s">
        <v>85</v>
      </c>
      <c r="C9091" s="177">
        <v>2020</v>
      </c>
      <c r="D9091" s="177" t="s">
        <v>215</v>
      </c>
      <c r="E9091" s="177" t="s">
        <v>216</v>
      </c>
      <c r="F9091" s="177" t="s">
        <v>426</v>
      </c>
      <c r="G9091" s="177">
        <v>-15</v>
      </c>
      <c r="H9091" s="177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76">
        <f>IF(OR(B9091="GAS",B9091="COL",B9091="LAN",B9091="RICE",B9091="LIVE"),H9091*About!$B$98,IF(OR(B9091="CROP",B9091="NAA"),H9091*About!$B$99,H9091))</f>
        <v>5.612671189010139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35">
      <c r="A9092" s="177" t="s">
        <v>425</v>
      </c>
      <c r="B9092" s="177" t="s">
        <v>85</v>
      </c>
      <c r="C9092" s="177">
        <v>2020</v>
      </c>
      <c r="D9092" s="177" t="s">
        <v>215</v>
      </c>
      <c r="E9092" s="177" t="s">
        <v>216</v>
      </c>
      <c r="F9092" s="177" t="s">
        <v>426</v>
      </c>
      <c r="G9092" s="177">
        <v>-14</v>
      </c>
      <c r="H9092" s="177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76">
        <f>IF(OR(B9092="GAS",B9092="COL",B9092="LAN",B9092="RICE",B9092="LIVE"),H9092*About!$B$98,IF(OR(B9092="CROP",B9092="NAA"),H9092*About!$B$99,H9092))</f>
        <v>2.6180483400821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35">
      <c r="A9093" s="177" t="s">
        <v>425</v>
      </c>
      <c r="B9093" s="177" t="s">
        <v>85</v>
      </c>
      <c r="C9093" s="177">
        <v>2020</v>
      </c>
      <c r="D9093" s="177" t="s">
        <v>215</v>
      </c>
      <c r="E9093" s="177" t="s">
        <v>216</v>
      </c>
      <c r="F9093" s="177" t="s">
        <v>426</v>
      </c>
      <c r="G9093" s="177">
        <v>-13</v>
      </c>
      <c r="H9093" s="177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76">
        <f>IF(OR(B9093="GAS",B9093="COL",B9093="LAN",B9093="RICE",B9093="LIVE"),H9093*About!$B$98,IF(OR(B9093="CROP",B9093="NAA"),H9093*About!$B$99,H9093))</f>
        <v>3.2978216186165803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35">
      <c r="A9094" s="177" t="s">
        <v>425</v>
      </c>
      <c r="B9094" s="177" t="s">
        <v>85</v>
      </c>
      <c r="C9094" s="177">
        <v>2020</v>
      </c>
      <c r="D9094" s="177" t="s">
        <v>215</v>
      </c>
      <c r="E9094" s="177" t="s">
        <v>216</v>
      </c>
      <c r="F9094" s="177" t="s">
        <v>426</v>
      </c>
      <c r="G9094" s="177">
        <v>-12</v>
      </c>
      <c r="H9094" s="177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76">
        <f>IF(OR(B9094="GAS",B9094="COL",B9094="LAN",B9094="RICE",B9094="LIVE"),H9094*About!$B$98,IF(OR(B9094="CROP",B9094="NAA"),H9094*About!$B$99,H9094))</f>
        <v>3.0831065960228402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35">
      <c r="A9095" s="177" t="s">
        <v>425</v>
      </c>
      <c r="B9095" s="177" t="s">
        <v>85</v>
      </c>
      <c r="C9095" s="177">
        <v>2020</v>
      </c>
      <c r="D9095" s="177" t="s">
        <v>215</v>
      </c>
      <c r="E9095" s="177" t="s">
        <v>216</v>
      </c>
      <c r="F9095" s="177" t="s">
        <v>426</v>
      </c>
      <c r="G9095" s="177">
        <v>-11</v>
      </c>
      <c r="H9095" s="177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76">
        <f>IF(OR(B9095="GAS",B9095="COL",B9095="LAN",B9095="RICE",B9095="LIVE"),H9095*About!$B$98,IF(OR(B9095="CROP",B9095="NAA"),H9095*About!$B$99,H9095))</f>
        <v>1.8140647560357999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35">
      <c r="A9096" s="177" t="s">
        <v>425</v>
      </c>
      <c r="B9096" s="177" t="s">
        <v>85</v>
      </c>
      <c r="C9096" s="177">
        <v>2020</v>
      </c>
      <c r="D9096" s="177" t="s">
        <v>215</v>
      </c>
      <c r="E9096" s="177" t="s">
        <v>216</v>
      </c>
      <c r="F9096" s="177" t="s">
        <v>426</v>
      </c>
      <c r="G9096" s="177">
        <v>-10</v>
      </c>
      <c r="H9096" s="177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76">
        <f>IF(OR(B9096="GAS",B9096="COL",B9096="LAN",B9096="RICE",B9096="LIVE"),H9096*About!$B$98,IF(OR(B9096="CROP",B9096="NAA"),H9096*About!$B$99,H9096))</f>
        <v>1.6967101953923699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35">
      <c r="A9097" s="177" t="s">
        <v>425</v>
      </c>
      <c r="B9097" s="177" t="s">
        <v>85</v>
      </c>
      <c r="C9097" s="177">
        <v>2020</v>
      </c>
      <c r="D9097" s="177" t="s">
        <v>215</v>
      </c>
      <c r="E9097" s="177" t="s">
        <v>216</v>
      </c>
      <c r="F9097" s="177" t="s">
        <v>426</v>
      </c>
      <c r="G9097" s="177">
        <v>-9</v>
      </c>
      <c r="H9097" s="177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76">
        <f>IF(OR(B9097="GAS",B9097="COL",B9097="LAN",B9097="RICE",B9097="LIVE"),H9097*About!$B$98,IF(OR(B9097="CROP",B9097="NAA"),H9097*About!$B$99,H9097))</f>
        <v>1.60040352493525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35">
      <c r="A9098" s="177" t="s">
        <v>425</v>
      </c>
      <c r="B9098" s="177" t="s">
        <v>85</v>
      </c>
      <c r="C9098" s="177">
        <v>2020</v>
      </c>
      <c r="D9098" s="177" t="s">
        <v>215</v>
      </c>
      <c r="E9098" s="177" t="s">
        <v>216</v>
      </c>
      <c r="F9098" s="177" t="s">
        <v>426</v>
      </c>
      <c r="G9098" s="177">
        <v>-8</v>
      </c>
      <c r="H9098" s="177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76">
        <f>IF(OR(B9098="GAS",B9098="COL",B9098="LAN",B9098="RICE",B9098="LIVE"),H9098*About!$B$98,IF(OR(B9098="CROP",B9098="NAA"),H9098*About!$B$99,H9098))</f>
        <v>4.331863857805730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35">
      <c r="A9099" s="177" t="s">
        <v>425</v>
      </c>
      <c r="B9099" s="177" t="s">
        <v>85</v>
      </c>
      <c r="C9099" s="177">
        <v>2020</v>
      </c>
      <c r="D9099" s="177" t="s">
        <v>215</v>
      </c>
      <c r="E9099" s="177" t="s">
        <v>216</v>
      </c>
      <c r="F9099" s="177" t="s">
        <v>426</v>
      </c>
      <c r="G9099" s="177">
        <v>-7</v>
      </c>
      <c r="H9099" s="177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76">
        <f>IF(OR(B9099="GAS",B9099="COL",B9099="LAN",B9099="RICE",B9099="LIVE"),H9099*About!$B$98,IF(OR(B9099="CROP",B9099="NAA"),H9099*About!$B$99,H9099))</f>
        <v>1.3778087683022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35">
      <c r="A9100" s="177" t="s">
        <v>425</v>
      </c>
      <c r="B9100" s="177" t="s">
        <v>85</v>
      </c>
      <c r="C9100" s="177">
        <v>2020</v>
      </c>
      <c r="D9100" s="177" t="s">
        <v>215</v>
      </c>
      <c r="E9100" s="177" t="s">
        <v>216</v>
      </c>
      <c r="F9100" s="177" t="s">
        <v>426</v>
      </c>
      <c r="G9100" s="177">
        <v>-5</v>
      </c>
      <c r="H9100" s="177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76">
        <f>IF(OR(B9100="GAS",B9100="COL",B9100="LAN",B9100="RICE",B9100="LIVE"),H9100*About!$B$98,IF(OR(B9100="CROP",B9100="NAA"),H9100*About!$B$99,H9100))</f>
        <v>6.0725910589099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35">
      <c r="A9101" s="177" t="s">
        <v>425</v>
      </c>
      <c r="B9101" s="177" t="s">
        <v>85</v>
      </c>
      <c r="C9101" s="177">
        <v>2020</v>
      </c>
      <c r="D9101" s="177" t="s">
        <v>215</v>
      </c>
      <c r="E9101" s="177" t="s">
        <v>216</v>
      </c>
      <c r="F9101" s="177" t="s">
        <v>426</v>
      </c>
      <c r="G9101" s="177">
        <v>-4</v>
      </c>
      <c r="H9101" s="177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76">
        <f>IF(OR(B9101="GAS",B9101="COL",B9101="LAN",B9101="RICE",B9101="LIVE"),H9101*About!$B$98,IF(OR(B9101="CROP",B9101="NAA"),H9101*About!$B$99,H9101))</f>
        <v>5.7646473869681003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35">
      <c r="A9102" s="177" t="s">
        <v>425</v>
      </c>
      <c r="B9102" s="177" t="s">
        <v>85</v>
      </c>
      <c r="C9102" s="177">
        <v>2020</v>
      </c>
      <c r="D9102" s="177" t="s">
        <v>215</v>
      </c>
      <c r="E9102" s="177" t="s">
        <v>216</v>
      </c>
      <c r="F9102" s="177" t="s">
        <v>427</v>
      </c>
      <c r="G9102" s="177">
        <v>-3</v>
      </c>
      <c r="H9102" s="177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76">
        <f>IF(OR(B9102="GAS",B9102="COL",B9102="LAN",B9102="RICE",B9102="LIVE"),H9102*About!$B$98,IF(OR(B9102="CROP",B9102="NAA"),H9102*About!$B$99,H9102))</f>
        <v>2.0766983041539799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35">
      <c r="A9103" s="177" t="s">
        <v>425</v>
      </c>
      <c r="B9103" s="177" t="s">
        <v>85</v>
      </c>
      <c r="C9103" s="177">
        <v>2020</v>
      </c>
      <c r="D9103" s="177" t="s">
        <v>215</v>
      </c>
      <c r="E9103" s="177" t="s">
        <v>216</v>
      </c>
      <c r="F9103" s="177" t="s">
        <v>426</v>
      </c>
      <c r="G9103" s="177">
        <v>-3</v>
      </c>
      <c r="H9103" s="177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76">
        <f>IF(OR(B9103="GAS",B9103="COL",B9103="LAN",B9103="RICE",B9103="LIVE"),H9103*About!$B$98,IF(OR(B9103="CROP",B9103="NAA"),H9103*About!$B$99,H9103))</f>
        <v>5.3653921931981997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35">
      <c r="A9104" s="177" t="s">
        <v>425</v>
      </c>
      <c r="B9104" s="177" t="s">
        <v>85</v>
      </c>
      <c r="C9104" s="177">
        <v>2020</v>
      </c>
      <c r="D9104" s="177" t="s">
        <v>215</v>
      </c>
      <c r="E9104" s="177" t="s">
        <v>216</v>
      </c>
      <c r="F9104" s="177" t="s">
        <v>427</v>
      </c>
      <c r="G9104" s="177">
        <v>-2</v>
      </c>
      <c r="H9104" s="177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76">
        <f>IF(OR(B9104="GAS",B9104="COL",B9104="LAN",B9104="RICE",B9104="LIVE"),H9104*About!$B$98,IF(OR(B9104="CROP",B9104="NAA"),H9104*About!$B$99,H9104))</f>
        <v>1.17725604213774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35">
      <c r="A9105" s="177" t="s">
        <v>425</v>
      </c>
      <c r="B9105" s="177" t="s">
        <v>85</v>
      </c>
      <c r="C9105" s="177">
        <v>2020</v>
      </c>
      <c r="D9105" s="177" t="s">
        <v>215</v>
      </c>
      <c r="E9105" s="177" t="s">
        <v>216</v>
      </c>
      <c r="F9105" s="177" t="s">
        <v>426</v>
      </c>
      <c r="G9105" s="177">
        <v>-2</v>
      </c>
      <c r="H9105" s="177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76">
        <f>IF(OR(B9105="GAS",B9105="COL",B9105="LAN",B9105="RICE",B9105="LIVE"),H9105*About!$B$98,IF(OR(B9105="CROP",B9105="NAA"),H9105*About!$B$99,H9105))</f>
        <v>2.0394008606672301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35">
      <c r="A9106" s="177" t="s">
        <v>425</v>
      </c>
      <c r="B9106" s="177" t="s">
        <v>85</v>
      </c>
      <c r="C9106" s="177">
        <v>2020</v>
      </c>
      <c r="D9106" s="177" t="s">
        <v>215</v>
      </c>
      <c r="E9106" s="177" t="s">
        <v>216</v>
      </c>
      <c r="F9106" s="177" t="s">
        <v>427</v>
      </c>
      <c r="G9106" s="177">
        <v>-1</v>
      </c>
      <c r="H9106" s="177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76">
        <f>IF(OR(B9106="GAS",B9106="COL",B9106="LAN",B9106="RICE",B9106="LIVE"),H9106*About!$B$98,IF(OR(B9106="CROP",B9106="NAA"),H9106*About!$B$99,H9106))</f>
        <v>5.1407517516054199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35">
      <c r="A9107" s="177" t="s">
        <v>425</v>
      </c>
      <c r="B9107" s="177" t="s">
        <v>85</v>
      </c>
      <c r="C9107" s="177">
        <v>2020</v>
      </c>
      <c r="D9107" s="177" t="s">
        <v>215</v>
      </c>
      <c r="E9107" s="177" t="s">
        <v>216</v>
      </c>
      <c r="F9107" s="177" t="s">
        <v>426</v>
      </c>
      <c r="G9107" s="177">
        <v>-1</v>
      </c>
      <c r="H9107" s="177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76">
        <f>IF(OR(B9107="GAS",B9107="COL",B9107="LAN",B9107="RICE",B9107="LIVE"),H9107*About!$B$98,IF(OR(B9107="CROP",B9107="NAA"),H9107*About!$B$99,H9107))</f>
        <v>4.9513531848788001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35">
      <c r="A9108" s="177" t="s">
        <v>425</v>
      </c>
      <c r="B9108" s="177" t="s">
        <v>85</v>
      </c>
      <c r="C9108" s="177">
        <v>2020</v>
      </c>
      <c r="D9108" s="177" t="s">
        <v>215</v>
      </c>
      <c r="E9108" s="177" t="s">
        <v>216</v>
      </c>
      <c r="F9108" s="177" t="s">
        <v>427</v>
      </c>
      <c r="G9108" s="177">
        <v>0</v>
      </c>
      <c r="H9108" s="177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76">
        <f>IF(OR(B9108="GAS",B9108="COL",B9108="LAN",B9108="RICE",B9108="LIVE"),H9108*About!$B$98,IF(OR(B9108="CROP",B9108="NAA"),H9108*About!$B$99,H9108))</f>
        <v>3.3226518542505801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35">
      <c r="A9109" s="177" t="s">
        <v>425</v>
      </c>
      <c r="B9109" s="177" t="s">
        <v>85</v>
      </c>
      <c r="C9109" s="177">
        <v>2020</v>
      </c>
      <c r="D9109" s="177" t="s">
        <v>215</v>
      </c>
      <c r="E9109" s="177" t="s">
        <v>216</v>
      </c>
      <c r="F9109" s="177" t="s">
        <v>426</v>
      </c>
      <c r="G9109" s="177">
        <v>0</v>
      </c>
      <c r="H9109" s="177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76">
        <f>IF(OR(B9109="GAS",B9109="COL",B9109="LAN",B9109="RICE",B9109="LIVE"),H9109*About!$B$98,IF(OR(B9109="CROP",B9109="NAA"),H9109*About!$B$99,H9109))</f>
        <v>4.6991729177534997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35">
      <c r="A9110" s="177" t="s">
        <v>425</v>
      </c>
      <c r="B9110" s="177" t="s">
        <v>85</v>
      </c>
      <c r="C9110" s="177">
        <v>2020</v>
      </c>
      <c r="D9110" s="177" t="s">
        <v>215</v>
      </c>
      <c r="E9110" s="177" t="s">
        <v>216</v>
      </c>
      <c r="F9110" s="177" t="s">
        <v>429</v>
      </c>
      <c r="G9110" s="177">
        <v>1</v>
      </c>
      <c r="H9110" s="177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76">
        <f>IF(OR(B9110="GAS",B9110="COL",B9110="LAN",B9110="RICE",B9110="LIVE"),H9110*About!$B$98,IF(OR(B9110="CROP",B9110="NAA"),H9110*About!$B$99,H9110))</f>
        <v>1.1251688571646801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35">
      <c r="A9111" s="177" t="s">
        <v>425</v>
      </c>
      <c r="B9111" s="177" t="s">
        <v>85</v>
      </c>
      <c r="C9111" s="177">
        <v>2020</v>
      </c>
      <c r="D9111" s="177" t="s">
        <v>215</v>
      </c>
      <c r="E9111" s="177" t="s">
        <v>216</v>
      </c>
      <c r="F9111" s="177" t="s">
        <v>430</v>
      </c>
      <c r="G9111" s="177">
        <v>1</v>
      </c>
      <c r="H9111" s="177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76">
        <f>IF(OR(B9111="GAS",B9111="COL",B9111="LAN",B9111="RICE",B9111="LIVE"),H9111*About!$B$98,IF(OR(B9111="CROP",B9111="NAA"),H9111*About!$B$99,H9111))</f>
        <v>3.8775870052631903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35">
      <c r="A9112" s="177" t="s">
        <v>425</v>
      </c>
      <c r="B9112" s="177" t="s">
        <v>85</v>
      </c>
      <c r="C9112" s="177">
        <v>2020</v>
      </c>
      <c r="D9112" s="177" t="s">
        <v>215</v>
      </c>
      <c r="E9112" s="177" t="s">
        <v>216</v>
      </c>
      <c r="F9112" s="177" t="s">
        <v>428</v>
      </c>
      <c r="G9112" s="177">
        <v>1</v>
      </c>
      <c r="H9112" s="177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76">
        <f>IF(OR(B9112="GAS",B9112="COL",B9112="LAN",B9112="RICE",B9112="LIVE"),H9112*About!$B$98,IF(OR(B9112="CROP",B9112="NAA"),H9112*About!$B$99,H9112))</f>
        <v>1.3647093903273301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35">
      <c r="A9113" s="177" t="s">
        <v>425</v>
      </c>
      <c r="B9113" s="177" t="s">
        <v>85</v>
      </c>
      <c r="C9113" s="177">
        <v>2020</v>
      </c>
      <c r="D9113" s="177" t="s">
        <v>215</v>
      </c>
      <c r="E9113" s="177" t="s">
        <v>216</v>
      </c>
      <c r="F9113" s="177" t="s">
        <v>426</v>
      </c>
      <c r="G9113" s="177">
        <v>1</v>
      </c>
      <c r="H9113" s="177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76">
        <f>IF(OR(B9113="GAS",B9113="COL",B9113="LAN",B9113="RICE",B9113="LIVE"),H9113*About!$B$98,IF(OR(B9113="CROP",B9113="NAA"),H9113*About!$B$99,H9113))</f>
        <v>4.5391754247247999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35">
      <c r="A9114" s="177" t="s">
        <v>425</v>
      </c>
      <c r="B9114" s="177" t="s">
        <v>85</v>
      </c>
      <c r="C9114" s="177">
        <v>2020</v>
      </c>
      <c r="D9114" s="177" t="s">
        <v>215</v>
      </c>
      <c r="E9114" s="177" t="s">
        <v>216</v>
      </c>
      <c r="F9114" s="177" t="s">
        <v>430</v>
      </c>
      <c r="G9114" s="177">
        <v>2</v>
      </c>
      <c r="H9114" s="177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76">
        <f>IF(OR(B9114="GAS",B9114="COL",B9114="LAN",B9114="RICE",B9114="LIVE"),H9114*About!$B$98,IF(OR(B9114="CROP",B9114="NAA"),H9114*About!$B$99,H9114))</f>
        <v>5.2198969060554996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35">
      <c r="A9115" s="177" t="s">
        <v>425</v>
      </c>
      <c r="B9115" s="177" t="s">
        <v>85</v>
      </c>
      <c r="C9115" s="177">
        <v>2020</v>
      </c>
      <c r="D9115" s="177" t="s">
        <v>215</v>
      </c>
      <c r="E9115" s="177" t="s">
        <v>216</v>
      </c>
      <c r="F9115" s="177" t="s">
        <v>429</v>
      </c>
      <c r="G9115" s="177">
        <v>2</v>
      </c>
      <c r="H9115" s="177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76">
        <f>IF(OR(B9115="GAS",B9115="COL",B9115="LAN",B9115="RICE",B9115="LIVE"),H9115*About!$B$98,IF(OR(B9115="CROP",B9115="NAA"),H9115*About!$B$99,H9115))</f>
        <v>1.11822987534105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35">
      <c r="A9116" s="177" t="s">
        <v>425</v>
      </c>
      <c r="B9116" s="177" t="s">
        <v>85</v>
      </c>
      <c r="C9116" s="177">
        <v>2020</v>
      </c>
      <c r="D9116" s="177" t="s">
        <v>215</v>
      </c>
      <c r="E9116" s="177" t="s">
        <v>216</v>
      </c>
      <c r="F9116" s="177" t="s">
        <v>428</v>
      </c>
      <c r="G9116" s="177">
        <v>2</v>
      </c>
      <c r="H9116" s="177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76">
        <f>IF(OR(B9116="GAS",B9116="COL",B9116="LAN",B9116="RICE",B9116="LIVE"),H9116*About!$B$98,IF(OR(B9116="CROP",B9116="NAA"),H9116*About!$B$99,H9116))</f>
        <v>3.9218493038788403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35">
      <c r="A9117" s="177" t="s">
        <v>425</v>
      </c>
      <c r="B9117" s="177" t="s">
        <v>85</v>
      </c>
      <c r="C9117" s="177">
        <v>2020</v>
      </c>
      <c r="D9117" s="177" t="s">
        <v>215</v>
      </c>
      <c r="E9117" s="177" t="s">
        <v>216</v>
      </c>
      <c r="F9117" s="177" t="s">
        <v>426</v>
      </c>
      <c r="G9117" s="177">
        <v>2</v>
      </c>
      <c r="H9117" s="177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76">
        <f>IF(OR(B9117="GAS",B9117="COL",B9117="LAN",B9117="RICE",B9117="LIVE"),H9117*About!$B$98,IF(OR(B9117="CROP",B9117="NAA"),H9117*About!$B$99,H9117))</f>
        <v>1.290633715689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35">
      <c r="A9118" s="177" t="s">
        <v>425</v>
      </c>
      <c r="B9118" s="177" t="s">
        <v>85</v>
      </c>
      <c r="C9118" s="177">
        <v>2020</v>
      </c>
      <c r="D9118" s="177" t="s">
        <v>215</v>
      </c>
      <c r="E9118" s="177" t="s">
        <v>216</v>
      </c>
      <c r="F9118" s="177" t="s">
        <v>426</v>
      </c>
      <c r="G9118" s="177">
        <v>3</v>
      </c>
      <c r="H9118" s="177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76">
        <f>IF(OR(B9118="GAS",B9118="COL",B9118="LAN",B9118="RICE",B9118="LIVE"),H9118*About!$B$98,IF(OR(B9118="CROP",B9118="NAA"),H9118*About!$B$99,H9118))</f>
        <v>4.0792608633637003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35">
      <c r="A9119" s="177" t="s">
        <v>425</v>
      </c>
      <c r="B9119" s="177" t="s">
        <v>85</v>
      </c>
      <c r="C9119" s="177">
        <v>2020</v>
      </c>
      <c r="D9119" s="177" t="s">
        <v>215</v>
      </c>
      <c r="E9119" s="177" t="s">
        <v>216</v>
      </c>
      <c r="F9119" s="177" t="s">
        <v>428</v>
      </c>
      <c r="G9119" s="177">
        <v>3</v>
      </c>
      <c r="H9119" s="177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76">
        <f>IF(OR(B9119="GAS",B9119="COL",B9119="LAN",B9119="RICE",B9119="LIVE"),H9119*About!$B$98,IF(OR(B9119="CROP",B9119="NAA"),H9119*About!$B$99,H9119))</f>
        <v>2.973238134291019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35">
      <c r="A9120" s="177" t="s">
        <v>425</v>
      </c>
      <c r="B9120" s="177" t="s">
        <v>85</v>
      </c>
      <c r="C9120" s="177">
        <v>2020</v>
      </c>
      <c r="D9120" s="177" t="s">
        <v>215</v>
      </c>
      <c r="E9120" s="177" t="s">
        <v>216</v>
      </c>
      <c r="F9120" s="177" t="s">
        <v>429</v>
      </c>
      <c r="G9120" s="177">
        <v>3</v>
      </c>
      <c r="H9120" s="177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76">
        <f>IF(OR(B9120="GAS",B9120="COL",B9120="LAN",B9120="RICE",B9120="LIVE"),H9120*About!$B$98,IF(OR(B9120="CROP",B9120="NAA"),H9120*About!$B$99,H9120))</f>
        <v>1.03592279739677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35">
      <c r="A9121" s="177" t="s">
        <v>425</v>
      </c>
      <c r="B9121" s="177" t="s">
        <v>85</v>
      </c>
      <c r="C9121" s="177">
        <v>2020</v>
      </c>
      <c r="D9121" s="177" t="s">
        <v>215</v>
      </c>
      <c r="E9121" s="177" t="s">
        <v>216</v>
      </c>
      <c r="F9121" s="177" t="s">
        <v>430</v>
      </c>
      <c r="G9121" s="177">
        <v>3</v>
      </c>
      <c r="H9121" s="177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76">
        <f>IF(OR(B9121="GAS",B9121="COL",B9121="LAN",B9121="RICE",B9121="LIVE"),H9121*About!$B$98,IF(OR(B9121="CROP",B9121="NAA"),H9121*About!$B$99,H9121))</f>
        <v>2.3268558434211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35">
      <c r="A9122" s="177" t="s">
        <v>425</v>
      </c>
      <c r="B9122" s="177" t="s">
        <v>85</v>
      </c>
      <c r="C9122" s="177">
        <v>2020</v>
      </c>
      <c r="D9122" s="177" t="s">
        <v>215</v>
      </c>
      <c r="E9122" s="177" t="s">
        <v>216</v>
      </c>
      <c r="F9122" s="177" t="s">
        <v>430</v>
      </c>
      <c r="G9122" s="177">
        <v>4</v>
      </c>
      <c r="H9122" s="177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76">
        <f>IF(OR(B9122="GAS",B9122="COL",B9122="LAN",B9122="RICE",B9122="LIVE"),H9122*About!$B$98,IF(OR(B9122="CROP",B9122="NAA"),H9122*About!$B$99,H9122))</f>
        <v>2.7951723604929001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35">
      <c r="A9123" s="177" t="s">
        <v>425</v>
      </c>
      <c r="B9123" s="177" t="s">
        <v>85</v>
      </c>
      <c r="C9123" s="177">
        <v>2020</v>
      </c>
      <c r="D9123" s="177" t="s">
        <v>215</v>
      </c>
      <c r="E9123" s="177" t="s">
        <v>216</v>
      </c>
      <c r="F9123" s="177" t="s">
        <v>428</v>
      </c>
      <c r="G9123" s="177">
        <v>4</v>
      </c>
      <c r="H9123" s="177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76">
        <f>IF(OR(B9123="GAS",B9123="COL",B9123="LAN",B9123="RICE",B9123="LIVE"),H9123*About!$B$98,IF(OR(B9123="CROP",B9123="NAA"),H9123*About!$B$99,H9123))</f>
        <v>3.457561123650520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35">
      <c r="A9124" s="177" t="s">
        <v>425</v>
      </c>
      <c r="B9124" s="177" t="s">
        <v>85</v>
      </c>
      <c r="C9124" s="177">
        <v>2020</v>
      </c>
      <c r="D9124" s="177" t="s">
        <v>215</v>
      </c>
      <c r="E9124" s="177" t="s">
        <v>216</v>
      </c>
      <c r="F9124" s="177" t="s">
        <v>431</v>
      </c>
      <c r="G9124" s="177">
        <v>4</v>
      </c>
      <c r="H9124" s="177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76">
        <f>IF(OR(B9124="GAS",B9124="COL",B9124="LAN",B9124="RICE",B9124="LIVE"),H9124*About!$B$98,IF(OR(B9124="CROP",B9124="NAA"),H9124*About!$B$99,H9124))</f>
        <v>6.5628760494291999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35">
      <c r="A9125" s="177" t="s">
        <v>425</v>
      </c>
      <c r="B9125" s="177" t="s">
        <v>85</v>
      </c>
      <c r="C9125" s="177">
        <v>2020</v>
      </c>
      <c r="D9125" s="177" t="s">
        <v>215</v>
      </c>
      <c r="E9125" s="177" t="s">
        <v>216</v>
      </c>
      <c r="F9125" s="177" t="s">
        <v>426</v>
      </c>
      <c r="G9125" s="177">
        <v>4</v>
      </c>
      <c r="H9125" s="177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76">
        <f>IF(OR(B9125="GAS",B9125="COL",B9125="LAN",B9125="RICE",B9125="LIVE"),H9125*About!$B$98,IF(OR(B9125="CROP",B9125="NAA"),H9125*About!$B$99,H9125))</f>
        <v>7.857457501813800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35">
      <c r="A9126" s="177" t="s">
        <v>425</v>
      </c>
      <c r="B9126" s="177" t="s">
        <v>85</v>
      </c>
      <c r="C9126" s="177">
        <v>2020</v>
      </c>
      <c r="D9126" s="177" t="s">
        <v>215</v>
      </c>
      <c r="E9126" s="177" t="s">
        <v>216</v>
      </c>
      <c r="F9126" s="177" t="s">
        <v>429</v>
      </c>
      <c r="G9126" s="177">
        <v>4</v>
      </c>
      <c r="H9126" s="177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76">
        <f>IF(OR(B9126="GAS",B9126="COL",B9126="LAN",B9126="RICE",B9126="LIVE"),H9126*About!$B$98,IF(OR(B9126="CROP",B9126="NAA"),H9126*About!$B$99,H9126))</f>
        <v>0.13532210886478399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35">
      <c r="A9127" s="177" t="s">
        <v>425</v>
      </c>
      <c r="B9127" s="177" t="s">
        <v>85</v>
      </c>
      <c r="C9127" s="177">
        <v>2020</v>
      </c>
      <c r="D9127" s="177" t="s">
        <v>215</v>
      </c>
      <c r="E9127" s="177" t="s">
        <v>216</v>
      </c>
      <c r="F9127" s="177" t="s">
        <v>428</v>
      </c>
      <c r="G9127" s="177">
        <v>5</v>
      </c>
      <c r="H9127" s="177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76">
        <f>IF(OR(B9127="GAS",B9127="COL",B9127="LAN",B9127="RICE",B9127="LIVE"),H9127*About!$B$98,IF(OR(B9127="CROP",B9127="NAA"),H9127*About!$B$99,H9127))</f>
        <v>2.39946293295361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35">
      <c r="A9128" s="177" t="s">
        <v>425</v>
      </c>
      <c r="B9128" s="177" t="s">
        <v>85</v>
      </c>
      <c r="C9128" s="177">
        <v>2020</v>
      </c>
      <c r="D9128" s="177" t="s">
        <v>215</v>
      </c>
      <c r="E9128" s="177" t="s">
        <v>216</v>
      </c>
      <c r="F9128" s="177" t="s">
        <v>429</v>
      </c>
      <c r="G9128" s="177">
        <v>5</v>
      </c>
      <c r="H9128" s="177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76">
        <f>IF(OR(B9128="GAS",B9128="COL",B9128="LAN",B9128="RICE",B9128="LIVE"),H9128*About!$B$98,IF(OR(B9128="CROP",B9128="NAA"),H9128*About!$B$99,H9128))</f>
        <v>6.0575690120458603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35">
      <c r="A9129" s="177" t="s">
        <v>425</v>
      </c>
      <c r="B9129" s="177" t="s">
        <v>85</v>
      </c>
      <c r="C9129" s="177">
        <v>2020</v>
      </c>
      <c r="D9129" s="177" t="s">
        <v>215</v>
      </c>
      <c r="E9129" s="177" t="s">
        <v>216</v>
      </c>
      <c r="F9129" s="177" t="s">
        <v>426</v>
      </c>
      <c r="G9129" s="177">
        <v>5</v>
      </c>
      <c r="H9129" s="177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76">
        <f>IF(OR(B9129="GAS",B9129="COL",B9129="LAN",B9129="RICE",B9129="LIVE"),H9129*About!$B$98,IF(OR(B9129="CROP",B9129="NAA"),H9129*About!$B$99,H9129))</f>
        <v>1.1495560407638499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35">
      <c r="A9130" s="177" t="s">
        <v>425</v>
      </c>
      <c r="B9130" s="177" t="s">
        <v>85</v>
      </c>
      <c r="C9130" s="177">
        <v>2020</v>
      </c>
      <c r="D9130" s="177" t="s">
        <v>215</v>
      </c>
      <c r="E9130" s="177" t="s">
        <v>216</v>
      </c>
      <c r="F9130" s="177" t="s">
        <v>430</v>
      </c>
      <c r="G9130" s="177">
        <v>5</v>
      </c>
      <c r="H9130" s="177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76">
        <f>IF(OR(B9130="GAS",B9130="COL",B9130="LAN",B9130="RICE",B9130="LIVE"),H9130*About!$B$98,IF(OR(B9130="CROP",B9130="NAA"),H9130*About!$B$99,H9130))</f>
        <v>3.76867945306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35">
      <c r="A9131" s="177" t="s">
        <v>425</v>
      </c>
      <c r="B9131" s="177" t="s">
        <v>85</v>
      </c>
      <c r="C9131" s="177">
        <v>2020</v>
      </c>
      <c r="D9131" s="177" t="s">
        <v>215</v>
      </c>
      <c r="E9131" s="177" t="s">
        <v>216</v>
      </c>
      <c r="F9131" s="177" t="s">
        <v>428</v>
      </c>
      <c r="G9131" s="177">
        <v>6</v>
      </c>
      <c r="H9131" s="177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76">
        <f>IF(OR(B9131="GAS",B9131="COL",B9131="LAN",B9131="RICE",B9131="LIVE"),H9131*About!$B$98,IF(OR(B9131="CROP",B9131="NAA"),H9131*About!$B$99,H9131))</f>
        <v>1.05625338619575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35">
      <c r="A9132" s="177" t="s">
        <v>425</v>
      </c>
      <c r="B9132" s="177" t="s">
        <v>85</v>
      </c>
      <c r="C9132" s="177">
        <v>2020</v>
      </c>
      <c r="D9132" s="177" t="s">
        <v>215</v>
      </c>
      <c r="E9132" s="177" t="s">
        <v>216</v>
      </c>
      <c r="F9132" s="177" t="s">
        <v>431</v>
      </c>
      <c r="G9132" s="177">
        <v>6</v>
      </c>
      <c r="H9132" s="177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76">
        <f>IF(OR(B9132="GAS",B9132="COL",B9132="LAN",B9132="RICE",B9132="LIVE"),H9132*About!$B$98,IF(OR(B9132="CROP",B9132="NAA"),H9132*About!$B$99,H9132))</f>
        <v>2.1054334938526199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35">
      <c r="A9133" s="177" t="s">
        <v>425</v>
      </c>
      <c r="B9133" s="177" t="s">
        <v>85</v>
      </c>
      <c r="C9133" s="177">
        <v>2020</v>
      </c>
      <c r="D9133" s="177" t="s">
        <v>215</v>
      </c>
      <c r="E9133" s="177" t="s">
        <v>216</v>
      </c>
      <c r="F9133" s="177" t="s">
        <v>430</v>
      </c>
      <c r="G9133" s="177">
        <v>6</v>
      </c>
      <c r="H9133" s="177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76">
        <f>IF(OR(B9133="GAS",B9133="COL",B9133="LAN",B9133="RICE",B9133="LIVE"),H9133*About!$B$98,IF(OR(B9133="CROP",B9133="NAA"),H9133*About!$B$99,H9133))</f>
        <v>3.3736616023820001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35">
      <c r="A9134" s="177" t="s">
        <v>425</v>
      </c>
      <c r="B9134" s="177" t="s">
        <v>85</v>
      </c>
      <c r="C9134" s="177">
        <v>2020</v>
      </c>
      <c r="D9134" s="177" t="s">
        <v>215</v>
      </c>
      <c r="E9134" s="177" t="s">
        <v>216</v>
      </c>
      <c r="F9134" s="177" t="s">
        <v>426</v>
      </c>
      <c r="G9134" s="177">
        <v>7</v>
      </c>
      <c r="H9134" s="177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76">
        <f>IF(OR(B9134="GAS",B9134="COL",B9134="LAN",B9134="RICE",B9134="LIVE"),H9134*About!$B$98,IF(OR(B9134="CROP",B9134="NAA"),H9134*About!$B$99,H9134))</f>
        <v>3.5520268138497998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35">
      <c r="A9135" s="177" t="s">
        <v>425</v>
      </c>
      <c r="B9135" s="177" t="s">
        <v>85</v>
      </c>
      <c r="C9135" s="177">
        <v>2020</v>
      </c>
      <c r="D9135" s="177" t="s">
        <v>215</v>
      </c>
      <c r="E9135" s="177" t="s">
        <v>216</v>
      </c>
      <c r="F9135" s="177" t="s">
        <v>429</v>
      </c>
      <c r="G9135" s="177">
        <v>7</v>
      </c>
      <c r="H9135" s="177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76">
        <f>IF(OR(B9135="GAS",B9135="COL",B9135="LAN",B9135="RICE",B9135="LIVE"),H9135*About!$B$98,IF(OR(B9135="CROP",B9135="NAA"),H9135*About!$B$99,H9135))</f>
        <v>0.123835489153862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35">
      <c r="A9136" s="177" t="s">
        <v>425</v>
      </c>
      <c r="B9136" s="177" t="s">
        <v>85</v>
      </c>
      <c r="C9136" s="177">
        <v>2020</v>
      </c>
      <c r="D9136" s="177" t="s">
        <v>215</v>
      </c>
      <c r="E9136" s="177" t="s">
        <v>216</v>
      </c>
      <c r="F9136" s="177" t="s">
        <v>430</v>
      </c>
      <c r="G9136" s="177">
        <v>7</v>
      </c>
      <c r="H9136" s="177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76">
        <f>IF(OR(B9136="GAS",B9136="COL",B9136="LAN",B9136="RICE",B9136="LIVE"),H9136*About!$B$98,IF(OR(B9136="CROP",B9136="NAA"),H9136*About!$B$99,H9136))</f>
        <v>3.2025820109989999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35">
      <c r="A9137" s="177" t="s">
        <v>425</v>
      </c>
      <c r="B9137" s="177" t="s">
        <v>85</v>
      </c>
      <c r="C9137" s="177">
        <v>2020</v>
      </c>
      <c r="D9137" s="177" t="s">
        <v>215</v>
      </c>
      <c r="E9137" s="177" t="s">
        <v>216</v>
      </c>
      <c r="F9137" s="177" t="s">
        <v>428</v>
      </c>
      <c r="G9137" s="177">
        <v>7</v>
      </c>
      <c r="H9137" s="177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76">
        <f>IF(OR(B9137="GAS",B9137="COL",B9137="LAN",B9137="RICE",B9137="LIVE"),H9137*About!$B$98,IF(OR(B9137="CROP",B9137="NAA"),H9137*About!$B$99,H9137))</f>
        <v>1.832123147323700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35">
      <c r="A9138" s="177" t="s">
        <v>425</v>
      </c>
      <c r="B9138" s="177" t="s">
        <v>85</v>
      </c>
      <c r="C9138" s="177">
        <v>2020</v>
      </c>
      <c r="D9138" s="177" t="s">
        <v>215</v>
      </c>
      <c r="E9138" s="177" t="s">
        <v>216</v>
      </c>
      <c r="F9138" s="177" t="s">
        <v>429</v>
      </c>
      <c r="G9138" s="177">
        <v>8</v>
      </c>
      <c r="H9138" s="177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76">
        <f>IF(OR(B9138="GAS",B9138="COL",B9138="LAN",B9138="RICE",B9138="LIVE"),H9138*About!$B$98,IF(OR(B9138="CROP",B9138="NAA"),H9138*About!$B$99,H9138))</f>
        <v>2.10181921720505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35">
      <c r="A9139" s="177" t="s">
        <v>425</v>
      </c>
      <c r="B9139" s="177" t="s">
        <v>85</v>
      </c>
      <c r="C9139" s="177">
        <v>2020</v>
      </c>
      <c r="D9139" s="177" t="s">
        <v>215</v>
      </c>
      <c r="E9139" s="177" t="s">
        <v>216</v>
      </c>
      <c r="F9139" s="177" t="s">
        <v>426</v>
      </c>
      <c r="G9139" s="177">
        <v>8</v>
      </c>
      <c r="H9139" s="177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76">
        <f>IF(OR(B9139="GAS",B9139="COL",B9139="LAN",B9139="RICE",B9139="LIVE"),H9139*About!$B$98,IF(OR(B9139="CROP",B9139="NAA"),H9139*About!$B$99,H9139))</f>
        <v>1.0254334891215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35">
      <c r="A9140" s="177" t="s">
        <v>425</v>
      </c>
      <c r="B9140" s="177" t="s">
        <v>85</v>
      </c>
      <c r="C9140" s="177">
        <v>2020</v>
      </c>
      <c r="D9140" s="177" t="s">
        <v>215</v>
      </c>
      <c r="E9140" s="177" t="s">
        <v>216</v>
      </c>
      <c r="F9140" s="177" t="s">
        <v>430</v>
      </c>
      <c r="G9140" s="177">
        <v>8</v>
      </c>
      <c r="H9140" s="177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76">
        <f>IF(OR(B9140="GAS",B9140="COL",B9140="LAN",B9140="RICE",B9140="LIVE"),H9140*About!$B$98,IF(OR(B9140="CROP",B9140="NAA"),H9140*About!$B$99,H9140))</f>
        <v>2.9807735700159999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35">
      <c r="A9141" s="177" t="s">
        <v>425</v>
      </c>
      <c r="B9141" s="177" t="s">
        <v>85</v>
      </c>
      <c r="C9141" s="177">
        <v>2020</v>
      </c>
      <c r="D9141" s="177" t="s">
        <v>215</v>
      </c>
      <c r="E9141" s="177" t="s">
        <v>216</v>
      </c>
      <c r="F9141" s="177" t="s">
        <v>428</v>
      </c>
      <c r="G9141" s="177">
        <v>8</v>
      </c>
      <c r="H9141" s="177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76">
        <f>IF(OR(B9141="GAS",B9141="COL",B9141="LAN",B9141="RICE",B9141="LIVE"),H9141*About!$B$98,IF(OR(B9141="CROP",B9141="NAA"),H9141*About!$B$99,H9141))</f>
        <v>5.931543884798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35">
      <c r="A9142" s="177" t="s">
        <v>425</v>
      </c>
      <c r="B9142" s="177" t="s">
        <v>85</v>
      </c>
      <c r="C9142" s="177">
        <v>2020</v>
      </c>
      <c r="D9142" s="177" t="s">
        <v>215</v>
      </c>
      <c r="E9142" s="177" t="s">
        <v>216</v>
      </c>
      <c r="F9142" s="177" t="s">
        <v>428</v>
      </c>
      <c r="G9142" s="177">
        <v>9</v>
      </c>
      <c r="H9142" s="177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76">
        <f>IF(OR(B9142="GAS",B9142="COL",B9142="LAN",B9142="RICE",B9142="LIVE"),H9142*About!$B$98,IF(OR(B9142="CROP",B9142="NAA"),H9142*About!$B$99,H9142))</f>
        <v>1.9504305091687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35">
      <c r="A9143" s="177" t="s">
        <v>425</v>
      </c>
      <c r="B9143" s="177" t="s">
        <v>85</v>
      </c>
      <c r="C9143" s="177">
        <v>2020</v>
      </c>
      <c r="D9143" s="177" t="s">
        <v>215</v>
      </c>
      <c r="E9143" s="177" t="s">
        <v>216</v>
      </c>
      <c r="F9143" s="177" t="s">
        <v>426</v>
      </c>
      <c r="G9143" s="177">
        <v>9</v>
      </c>
      <c r="H9143" s="177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76">
        <f>IF(OR(B9143="GAS",B9143="COL",B9143="LAN",B9143="RICE",B9143="LIVE"),H9143*About!$B$98,IF(OR(B9143="CROP",B9143="NAA"),H9143*About!$B$99,H9143))</f>
        <v>3.3620984759181998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35">
      <c r="A9144" s="177" t="s">
        <v>425</v>
      </c>
      <c r="B9144" s="177" t="s">
        <v>85</v>
      </c>
      <c r="C9144" s="177">
        <v>2020</v>
      </c>
      <c r="D9144" s="177" t="s">
        <v>215</v>
      </c>
      <c r="E9144" s="177" t="s">
        <v>216</v>
      </c>
      <c r="F9144" s="177" t="s">
        <v>430</v>
      </c>
      <c r="G9144" s="177">
        <v>9</v>
      </c>
      <c r="H9144" s="177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76">
        <f>IF(OR(B9144="GAS",B9144="COL",B9144="LAN",B9144="RICE",B9144="LIVE"),H9144*About!$B$98,IF(OR(B9144="CROP",B9144="NAA"),H9144*About!$B$99,H9144))</f>
        <v>1.1330004781485001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35">
      <c r="A9145" s="177" t="s">
        <v>425</v>
      </c>
      <c r="B9145" s="177" t="s">
        <v>85</v>
      </c>
      <c r="C9145" s="177">
        <v>2020</v>
      </c>
      <c r="D9145" s="177" t="s">
        <v>215</v>
      </c>
      <c r="E9145" s="177" t="s">
        <v>216</v>
      </c>
      <c r="F9145" s="177" t="s">
        <v>430</v>
      </c>
      <c r="G9145" s="177">
        <v>10</v>
      </c>
      <c r="H9145" s="177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76">
        <f>IF(OR(B9145="GAS",B9145="COL",B9145="LAN",B9145="RICE",B9145="LIVE"),H9145*About!$B$98,IF(OR(B9145="CROP",B9145="NAA"),H9145*About!$B$99,H9145))</f>
        <v>2.7507517370399997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35">
      <c r="A9146" s="177" t="s">
        <v>425</v>
      </c>
      <c r="B9146" s="177" t="s">
        <v>85</v>
      </c>
      <c r="C9146" s="177">
        <v>2020</v>
      </c>
      <c r="D9146" s="177" t="s">
        <v>215</v>
      </c>
      <c r="E9146" s="177" t="s">
        <v>216</v>
      </c>
      <c r="F9146" s="177" t="s">
        <v>426</v>
      </c>
      <c r="G9146" s="177">
        <v>10</v>
      </c>
      <c r="H9146" s="177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76">
        <f>IF(OR(B9146="GAS",B9146="COL",B9146="LAN",B9146="RICE",B9146="LIVE"),H9146*About!$B$98,IF(OR(B9146="CROP",B9146="NAA"),H9146*About!$B$99,H9146))</f>
        <v>3.2207963522524002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35">
      <c r="A9147" s="177" t="s">
        <v>425</v>
      </c>
      <c r="B9147" s="177" t="s">
        <v>85</v>
      </c>
      <c r="C9147" s="177">
        <v>2020</v>
      </c>
      <c r="D9147" s="177" t="s">
        <v>215</v>
      </c>
      <c r="E9147" s="177" t="s">
        <v>216</v>
      </c>
      <c r="F9147" s="177" t="s">
        <v>429</v>
      </c>
      <c r="G9147" s="177">
        <v>10</v>
      </c>
      <c r="H9147" s="177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76">
        <f>IF(OR(B9147="GAS",B9147="COL",B9147="LAN",B9147="RICE",B9147="LIVE"),H9147*About!$B$98,IF(OR(B9147="CROP",B9147="NAA"),H9147*About!$B$99,H9147))</f>
        <v>0.113249990157783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35">
      <c r="A9148" s="177" t="s">
        <v>425</v>
      </c>
      <c r="B9148" s="177" t="s">
        <v>85</v>
      </c>
      <c r="C9148" s="177">
        <v>2020</v>
      </c>
      <c r="D9148" s="177" t="s">
        <v>215</v>
      </c>
      <c r="E9148" s="177" t="s">
        <v>216</v>
      </c>
      <c r="F9148" s="177" t="s">
        <v>428</v>
      </c>
      <c r="G9148" s="177">
        <v>10</v>
      </c>
      <c r="H9148" s="177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76">
        <f>IF(OR(B9148="GAS",B9148="COL",B9148="LAN",B9148="RICE",B9148="LIVE"),H9148*About!$B$98,IF(OR(B9148="CROP",B9148="NAA"),H9148*About!$B$99,H9148))</f>
        <v>8.8911305647340004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35">
      <c r="A9149" s="177" t="s">
        <v>425</v>
      </c>
      <c r="B9149" s="177" t="s">
        <v>85</v>
      </c>
      <c r="C9149" s="177">
        <v>2020</v>
      </c>
      <c r="D9149" s="177" t="s">
        <v>215</v>
      </c>
      <c r="E9149" s="177" t="s">
        <v>216</v>
      </c>
      <c r="F9149" s="177" t="s">
        <v>429</v>
      </c>
      <c r="G9149" s="177">
        <v>11</v>
      </c>
      <c r="H9149" s="177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76">
        <f>IF(OR(B9149="GAS",B9149="COL",B9149="LAN",B9149="RICE",B9149="LIVE"),H9149*About!$B$98,IF(OR(B9149="CROP",B9149="NAA"),H9149*About!$B$99,H9149))</f>
        <v>3.4151576459407799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35">
      <c r="A9150" s="177" t="s">
        <v>425</v>
      </c>
      <c r="B9150" s="177" t="s">
        <v>85</v>
      </c>
      <c r="C9150" s="177">
        <v>2020</v>
      </c>
      <c r="D9150" s="177" t="s">
        <v>215</v>
      </c>
      <c r="E9150" s="177" t="s">
        <v>216</v>
      </c>
      <c r="F9150" s="177" t="s">
        <v>426</v>
      </c>
      <c r="G9150" s="177">
        <v>11</v>
      </c>
      <c r="H9150" s="177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76">
        <f>IF(OR(B9150="GAS",B9150="COL",B9150="LAN",B9150="RICE",B9150="LIVE"),H9150*About!$B$98,IF(OR(B9150="CROP",B9150="NAA"),H9150*About!$B$99,H9150))</f>
        <v>3.1241695396602002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35">
      <c r="A9151" s="177" t="s">
        <v>425</v>
      </c>
      <c r="B9151" s="177" t="s">
        <v>85</v>
      </c>
      <c r="C9151" s="177">
        <v>2020</v>
      </c>
      <c r="D9151" s="177" t="s">
        <v>215</v>
      </c>
      <c r="E9151" s="177" t="s">
        <v>216</v>
      </c>
      <c r="F9151" s="177" t="s">
        <v>428</v>
      </c>
      <c r="G9151" s="177">
        <v>11</v>
      </c>
      <c r="H9151" s="177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76">
        <f>IF(OR(B9151="GAS",B9151="COL",B9151="LAN",B9151="RICE",B9151="LIVE"),H9151*About!$B$98,IF(OR(B9151="CROP",B9151="NAA"),H9151*About!$B$99,H9151))</f>
        <v>2.7951723604929001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35">
      <c r="A9152" s="177" t="s">
        <v>425</v>
      </c>
      <c r="B9152" s="177" t="s">
        <v>85</v>
      </c>
      <c r="C9152" s="177">
        <v>2020</v>
      </c>
      <c r="D9152" s="177" t="s">
        <v>215</v>
      </c>
      <c r="E9152" s="177" t="s">
        <v>216</v>
      </c>
      <c r="F9152" s="177" t="s">
        <v>430</v>
      </c>
      <c r="G9152" s="177">
        <v>11</v>
      </c>
      <c r="H9152" s="177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76">
        <f>IF(OR(B9152="GAS",B9152="COL",B9152="LAN",B9152="RICE",B9152="LIVE"),H9152*About!$B$98,IF(OR(B9152="CROP",B9152="NAA"),H9152*About!$B$99,H9152))</f>
        <v>5.1324156811459996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35">
      <c r="A9153" s="177" t="s">
        <v>425</v>
      </c>
      <c r="B9153" s="177" t="s">
        <v>85</v>
      </c>
      <c r="C9153" s="177">
        <v>2020</v>
      </c>
      <c r="D9153" s="177" t="s">
        <v>215</v>
      </c>
      <c r="E9153" s="177" t="s">
        <v>216</v>
      </c>
      <c r="F9153" s="177" t="s">
        <v>426</v>
      </c>
      <c r="G9153" s="177">
        <v>12</v>
      </c>
      <c r="H9153" s="177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76">
        <f>IF(OR(B9153="GAS",B9153="COL",B9153="LAN",B9153="RICE",B9153="LIVE"),H9153*About!$B$98,IF(OR(B9153="CROP",B9153="NAA"),H9153*About!$B$99,H9153))</f>
        <v>3.036881331354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35">
      <c r="A9154" s="177" t="s">
        <v>425</v>
      </c>
      <c r="B9154" s="177" t="s">
        <v>85</v>
      </c>
      <c r="C9154" s="177">
        <v>2020</v>
      </c>
      <c r="D9154" s="177" t="s">
        <v>215</v>
      </c>
      <c r="E9154" s="177" t="s">
        <v>216</v>
      </c>
      <c r="F9154" s="177" t="s">
        <v>429</v>
      </c>
      <c r="G9154" s="177">
        <v>12</v>
      </c>
      <c r="H9154" s="177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76">
        <f>IF(OR(B9154="GAS",B9154="COL",B9154="LAN",B9154="RICE",B9154="LIVE"),H9154*About!$B$98,IF(OR(B9154="CROP",B9154="NAA"),H9154*About!$B$99,H9154))</f>
        <v>0.128954807296395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35">
      <c r="A9155" s="177" t="s">
        <v>425</v>
      </c>
      <c r="B9155" s="177" t="s">
        <v>85</v>
      </c>
      <c r="C9155" s="177">
        <v>2020</v>
      </c>
      <c r="D9155" s="177" t="s">
        <v>215</v>
      </c>
      <c r="E9155" s="177" t="s">
        <v>216</v>
      </c>
      <c r="F9155" s="177" t="s">
        <v>428</v>
      </c>
      <c r="G9155" s="177">
        <v>12</v>
      </c>
      <c r="H9155" s="177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76">
        <f>IF(OR(B9155="GAS",B9155="COL",B9155="LAN",B9155="RICE",B9155="LIVE"),H9155*About!$B$98,IF(OR(B9155="CROP",B9155="NAA"),H9155*About!$B$99,H9155))</f>
        <v>3.76867945306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35">
      <c r="A9156" s="177" t="s">
        <v>425</v>
      </c>
      <c r="B9156" s="177" t="s">
        <v>85</v>
      </c>
      <c r="C9156" s="177">
        <v>2020</v>
      </c>
      <c r="D9156" s="177" t="s">
        <v>215</v>
      </c>
      <c r="E9156" s="177" t="s">
        <v>216</v>
      </c>
      <c r="F9156" s="177" t="s">
        <v>428</v>
      </c>
      <c r="G9156" s="177">
        <v>13</v>
      </c>
      <c r="H9156" s="177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76">
        <f>IF(OR(B9156="GAS",B9156="COL",B9156="LAN",B9156="RICE",B9156="LIVE"),H9156*About!$B$98,IF(OR(B9156="CROP",B9156="NAA"),H9156*About!$B$99,H9156))</f>
        <v>6.5762436133809995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35">
      <c r="A9157" s="177" t="s">
        <v>425</v>
      </c>
      <c r="B9157" s="177" t="s">
        <v>85</v>
      </c>
      <c r="C9157" s="177">
        <v>2020</v>
      </c>
      <c r="D9157" s="177" t="s">
        <v>215</v>
      </c>
      <c r="E9157" s="177" t="s">
        <v>216</v>
      </c>
      <c r="F9157" s="177" t="s">
        <v>426</v>
      </c>
      <c r="G9157" s="177">
        <v>13</v>
      </c>
      <c r="H9157" s="177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76">
        <f>IF(OR(B9157="GAS",B9157="COL",B9157="LAN",B9157="RICE",B9157="LIVE"),H9157*About!$B$98,IF(OR(B9157="CROP",B9157="NAA"),H9157*About!$B$99,H9157))</f>
        <v>2.9714116826652999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35">
      <c r="A9158" s="177" t="s">
        <v>425</v>
      </c>
      <c r="B9158" s="177" t="s">
        <v>85</v>
      </c>
      <c r="C9158" s="177">
        <v>2020</v>
      </c>
      <c r="D9158" s="177" t="s">
        <v>215</v>
      </c>
      <c r="E9158" s="177" t="s">
        <v>216</v>
      </c>
      <c r="F9158" s="177" t="s">
        <v>430</v>
      </c>
      <c r="G9158" s="177">
        <v>13</v>
      </c>
      <c r="H9158" s="177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76">
        <f>IF(OR(B9158="GAS",B9158="COL",B9158="LAN",B9158="RICE",B9158="LIVE"),H9158*About!$B$98,IF(OR(B9158="CROP",B9158="NAA"),H9158*About!$B$99,H9158))</f>
        <v>7.1701873093840001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35">
      <c r="A9159" s="177" t="s">
        <v>425</v>
      </c>
      <c r="B9159" s="177" t="s">
        <v>85</v>
      </c>
      <c r="C9159" s="177">
        <v>2020</v>
      </c>
      <c r="D9159" s="177" t="s">
        <v>215</v>
      </c>
      <c r="E9159" s="177" t="s">
        <v>216</v>
      </c>
      <c r="F9159" s="177" t="s">
        <v>429</v>
      </c>
      <c r="G9159" s="177">
        <v>13</v>
      </c>
      <c r="H9159" s="177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76">
        <f>IF(OR(B9159="GAS",B9159="COL",B9159="LAN",B9159="RICE",B9159="LIVE"),H9159*About!$B$98,IF(OR(B9159="CROP",B9159="NAA"),H9159*About!$B$99,H9159))</f>
        <v>0.137320131063461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35">
      <c r="A9160" s="177" t="s">
        <v>425</v>
      </c>
      <c r="B9160" s="177" t="s">
        <v>85</v>
      </c>
      <c r="C9160" s="177">
        <v>2020</v>
      </c>
      <c r="D9160" s="177" t="s">
        <v>215</v>
      </c>
      <c r="E9160" s="177" t="s">
        <v>216</v>
      </c>
      <c r="F9160" s="177" t="s">
        <v>426</v>
      </c>
      <c r="G9160" s="177">
        <v>14</v>
      </c>
      <c r="H9160" s="177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76">
        <f>IF(OR(B9160="GAS",B9160="COL",B9160="LAN",B9160="RICE",B9160="LIVE"),H9160*About!$B$98,IF(OR(B9160="CROP",B9160="NAA"),H9160*About!$B$99,H9160))</f>
        <v>2.8779515996575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35">
      <c r="A9161" s="177" t="s">
        <v>425</v>
      </c>
      <c r="B9161" s="177" t="s">
        <v>85</v>
      </c>
      <c r="C9161" s="177">
        <v>2020</v>
      </c>
      <c r="D9161" s="177" t="s">
        <v>215</v>
      </c>
      <c r="E9161" s="177" t="s">
        <v>216</v>
      </c>
      <c r="F9161" s="177" t="s">
        <v>428</v>
      </c>
      <c r="G9161" s="177">
        <v>14</v>
      </c>
      <c r="H9161" s="177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76">
        <f>IF(OR(B9161="GAS",B9161="COL",B9161="LAN",B9161="RICE",B9161="LIVE"),H9161*About!$B$98,IF(OR(B9161="CROP",B9161="NAA"),H9161*About!$B$99,H9161))</f>
        <v>1.4603263698518001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35">
      <c r="A9162" s="177" t="s">
        <v>425</v>
      </c>
      <c r="B9162" s="177" t="s">
        <v>85</v>
      </c>
      <c r="C9162" s="177">
        <v>2020</v>
      </c>
      <c r="D9162" s="177" t="s">
        <v>215</v>
      </c>
      <c r="E9162" s="177" t="s">
        <v>216</v>
      </c>
      <c r="F9162" s="177" t="s">
        <v>430</v>
      </c>
      <c r="G9162" s="177">
        <v>14</v>
      </c>
      <c r="H9162" s="177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76">
        <f>IF(OR(B9162="GAS",B9162="COL",B9162="LAN",B9162="RICE",B9162="LIVE"),H9162*About!$B$98,IF(OR(B9162="CROP",B9162="NAA"),H9162*About!$B$99,H9162))</f>
        <v>2.2662559058520001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35">
      <c r="A9163" s="177" t="s">
        <v>425</v>
      </c>
      <c r="B9163" s="177" t="s">
        <v>85</v>
      </c>
      <c r="C9163" s="177">
        <v>2020</v>
      </c>
      <c r="D9163" s="177" t="s">
        <v>215</v>
      </c>
      <c r="E9163" s="177" t="s">
        <v>216</v>
      </c>
      <c r="F9163" s="177" t="s">
        <v>429</v>
      </c>
      <c r="G9163" s="177">
        <v>14</v>
      </c>
      <c r="H9163" s="177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76">
        <f>IF(OR(B9163="GAS",B9163="COL",B9163="LAN",B9163="RICE",B9163="LIVE"),H9163*About!$B$98,IF(OR(B9163="CROP",B9163="NAA"),H9163*About!$B$99,H9163))</f>
        <v>0.70035782363265697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35">
      <c r="A9164" s="177" t="s">
        <v>425</v>
      </c>
      <c r="B9164" s="177" t="s">
        <v>85</v>
      </c>
      <c r="C9164" s="177">
        <v>2020</v>
      </c>
      <c r="D9164" s="177" t="s">
        <v>215</v>
      </c>
      <c r="E9164" s="177" t="s">
        <v>216</v>
      </c>
      <c r="F9164" s="177" t="s">
        <v>426</v>
      </c>
      <c r="G9164" s="177">
        <v>15</v>
      </c>
      <c r="H9164" s="177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76">
        <f>IF(OR(B9164="GAS",B9164="COL",B9164="LAN",B9164="RICE",B9164="LIVE"),H9164*About!$B$98,IF(OR(B9164="CROP",B9164="NAA"),H9164*About!$B$99,H9164))</f>
        <v>2.7692909352481001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35">
      <c r="A9165" s="177" t="s">
        <v>425</v>
      </c>
      <c r="B9165" s="177" t="s">
        <v>85</v>
      </c>
      <c r="C9165" s="177">
        <v>2020</v>
      </c>
      <c r="D9165" s="177" t="s">
        <v>215</v>
      </c>
      <c r="E9165" s="177" t="s">
        <v>216</v>
      </c>
      <c r="F9165" s="177" t="s">
        <v>428</v>
      </c>
      <c r="G9165" s="177">
        <v>15</v>
      </c>
      <c r="H9165" s="177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76">
        <f>IF(OR(B9165="GAS",B9165="COL",B9165="LAN",B9165="RICE",B9165="LIVE"),H9165*About!$B$98,IF(OR(B9165="CROP",B9165="NAA"),H9165*About!$B$99,H9165))</f>
        <v>1.1330004781485001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35">
      <c r="A9166" s="177" t="s">
        <v>425</v>
      </c>
      <c r="B9166" s="177" t="s">
        <v>85</v>
      </c>
      <c r="C9166" s="177">
        <v>2020</v>
      </c>
      <c r="D9166" s="177" t="s">
        <v>215</v>
      </c>
      <c r="E9166" s="177" t="s">
        <v>216</v>
      </c>
      <c r="F9166" s="177" t="s">
        <v>430</v>
      </c>
      <c r="G9166" s="177">
        <v>15</v>
      </c>
      <c r="H9166" s="177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76">
        <f>IF(OR(B9166="GAS",B9166="COL",B9166="LAN",B9166="RICE",B9166="LIVE"),H9166*About!$B$98,IF(OR(B9166="CROP",B9166="NAA"),H9166*About!$B$99,H9166))</f>
        <v>2.20559508306899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35">
      <c r="A9167" s="177" t="s">
        <v>425</v>
      </c>
      <c r="B9167" s="177" t="s">
        <v>85</v>
      </c>
      <c r="C9167" s="177">
        <v>2020</v>
      </c>
      <c r="D9167" s="177" t="s">
        <v>215</v>
      </c>
      <c r="E9167" s="177" t="s">
        <v>216</v>
      </c>
      <c r="F9167" s="177" t="s">
        <v>426</v>
      </c>
      <c r="G9167" s="177">
        <v>16</v>
      </c>
      <c r="H9167" s="177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76">
        <f>IF(OR(B9167="GAS",B9167="COL",B9167="LAN",B9167="RICE",B9167="LIVE"),H9167*About!$B$98,IF(OR(B9167="CROP",B9167="NAA"),H9167*About!$B$99,H9167))</f>
        <v>5.441019311547300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35">
      <c r="A9168" s="177" t="s">
        <v>425</v>
      </c>
      <c r="B9168" s="177" t="s">
        <v>85</v>
      </c>
      <c r="C9168" s="177">
        <v>2020</v>
      </c>
      <c r="D9168" s="177" t="s">
        <v>215</v>
      </c>
      <c r="E9168" s="177" t="s">
        <v>216</v>
      </c>
      <c r="F9168" s="177" t="s">
        <v>430</v>
      </c>
      <c r="G9168" s="177">
        <v>16</v>
      </c>
      <c r="H9168" s="177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76">
        <f>IF(OR(B9168="GAS",B9168="COL",B9168="LAN",B9168="RICE",B9168="LIVE"),H9168*About!$B$98,IF(OR(B9168="CROP",B9168="NAA"),H9168*About!$B$99,H9168))</f>
        <v>6.4449859200979998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35">
      <c r="A9169" s="177" t="s">
        <v>425</v>
      </c>
      <c r="B9169" s="177" t="s">
        <v>85</v>
      </c>
      <c r="C9169" s="177">
        <v>2020</v>
      </c>
      <c r="D9169" s="177" t="s">
        <v>215</v>
      </c>
      <c r="E9169" s="177" t="s">
        <v>216</v>
      </c>
      <c r="F9169" s="177" t="s">
        <v>428</v>
      </c>
      <c r="G9169" s="177">
        <v>16</v>
      </c>
      <c r="H9169" s="177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76">
        <f>IF(OR(B9169="GAS",B9169="COL",B9169="LAN",B9169="RICE",B9169="LIVE"),H9169*About!$B$98,IF(OR(B9169="CROP",B9169="NAA"),H9169*About!$B$99,H9169))</f>
        <v>5.361403455026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35">
      <c r="A9170" s="177" t="s">
        <v>425</v>
      </c>
      <c r="B9170" s="177" t="s">
        <v>85</v>
      </c>
      <c r="C9170" s="177">
        <v>2020</v>
      </c>
      <c r="D9170" s="177" t="s">
        <v>215</v>
      </c>
      <c r="E9170" s="177" t="s">
        <v>216</v>
      </c>
      <c r="F9170" s="177" t="s">
        <v>429</v>
      </c>
      <c r="G9170" s="177">
        <v>17</v>
      </c>
      <c r="H9170" s="177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76">
        <f>IF(OR(B9170="GAS",B9170="COL",B9170="LAN",B9170="RICE",B9170="LIVE"),H9170*About!$B$98,IF(OR(B9170="CROP",B9170="NAA"),H9170*About!$B$99,H9170))</f>
        <v>1.31116406992078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35">
      <c r="A9171" s="177" t="s">
        <v>425</v>
      </c>
      <c r="B9171" s="177" t="s">
        <v>85</v>
      </c>
      <c r="C9171" s="177">
        <v>2020</v>
      </c>
      <c r="D9171" s="177" t="s">
        <v>215</v>
      </c>
      <c r="E9171" s="177" t="s">
        <v>216</v>
      </c>
      <c r="F9171" s="177" t="s">
        <v>428</v>
      </c>
      <c r="G9171" s="177">
        <v>17</v>
      </c>
      <c r="H9171" s="177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76">
        <f>IF(OR(B9171="GAS",B9171="COL",B9171="LAN",B9171="RICE",B9171="LIVE"),H9171*About!$B$98,IF(OR(B9171="CROP",B9171="NAA"),H9171*About!$B$99,H9171))</f>
        <v>2.5217639631590003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35">
      <c r="A9172" s="177" t="s">
        <v>425</v>
      </c>
      <c r="B9172" s="177" t="s">
        <v>85</v>
      </c>
      <c r="C9172" s="177">
        <v>2020</v>
      </c>
      <c r="D9172" s="177" t="s">
        <v>215</v>
      </c>
      <c r="E9172" s="177" t="s">
        <v>216</v>
      </c>
      <c r="F9172" s="177" t="s">
        <v>426</v>
      </c>
      <c r="G9172" s="177">
        <v>17</v>
      </c>
      <c r="H9172" s="177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76">
        <f>IF(OR(B9172="GAS",B9172="COL",B9172="LAN",B9172="RICE",B9172="LIVE"),H9172*About!$B$98,IF(OR(B9172="CROP",B9172="NAA"),H9172*About!$B$99,H9172))</f>
        <v>2.6545445434749001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35">
      <c r="A9173" s="177" t="s">
        <v>425</v>
      </c>
      <c r="B9173" s="177" t="s">
        <v>85</v>
      </c>
      <c r="C9173" s="177">
        <v>2020</v>
      </c>
      <c r="D9173" s="177" t="s">
        <v>215</v>
      </c>
      <c r="E9173" s="177" t="s">
        <v>216</v>
      </c>
      <c r="F9173" s="177" t="s">
        <v>430</v>
      </c>
      <c r="G9173" s="177">
        <v>17</v>
      </c>
      <c r="H9173" s="177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76">
        <f>IF(OR(B9173="GAS",B9173="COL",B9173="LAN",B9173="RICE",B9173="LIVE"),H9173*About!$B$98,IF(OR(B9173="CROP",B9173="NAA"),H9173*About!$B$99,H9173))</f>
        <v>2.101095597027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35">
      <c r="A9174" s="177" t="s">
        <v>425</v>
      </c>
      <c r="B9174" s="177" t="s">
        <v>85</v>
      </c>
      <c r="C9174" s="177">
        <v>2020</v>
      </c>
      <c r="D9174" s="177" t="s">
        <v>215</v>
      </c>
      <c r="E9174" s="177" t="s">
        <v>216</v>
      </c>
      <c r="F9174" s="177" t="s">
        <v>426</v>
      </c>
      <c r="G9174" s="177">
        <v>18</v>
      </c>
      <c r="H9174" s="177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76">
        <f>IF(OR(B9174="GAS",B9174="COL",B9174="LAN",B9174="RICE",B9174="LIVE"),H9174*About!$B$98,IF(OR(B9174="CROP",B9174="NAA"),H9174*About!$B$99,H9174))</f>
        <v>2.5951720308511998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35">
      <c r="A9175" s="177" t="s">
        <v>425</v>
      </c>
      <c r="B9175" s="177" t="s">
        <v>85</v>
      </c>
      <c r="C9175" s="177">
        <v>2020</v>
      </c>
      <c r="D9175" s="177" t="s">
        <v>215</v>
      </c>
      <c r="E9175" s="177" t="s">
        <v>216</v>
      </c>
      <c r="F9175" s="177" t="s">
        <v>428</v>
      </c>
      <c r="G9175" s="177">
        <v>18</v>
      </c>
      <c r="H9175" s="177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76">
        <f>IF(OR(B9175="GAS",B9175="COL",B9175="LAN",B9175="RICE",B9175="LIVE"),H9175*About!$B$98,IF(OR(B9175="CROP",B9175="NAA"),H9175*About!$B$99,H9175))</f>
        <v>7.1701873093840001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35">
      <c r="A9176" s="177" t="s">
        <v>425</v>
      </c>
      <c r="B9176" s="177" t="s">
        <v>85</v>
      </c>
      <c r="C9176" s="177">
        <v>2020</v>
      </c>
      <c r="D9176" s="177" t="s">
        <v>215</v>
      </c>
      <c r="E9176" s="177" t="s">
        <v>216</v>
      </c>
      <c r="F9176" s="177" t="s">
        <v>428</v>
      </c>
      <c r="G9176" s="177">
        <v>19</v>
      </c>
      <c r="H9176" s="177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76">
        <f>IF(OR(B9176="GAS",B9176="COL",B9176="LAN",B9176="RICE",B9176="LIVE"),H9176*About!$B$98,IF(OR(B9176="CROP",B9176="NAA"),H9176*About!$B$99,H9176))</f>
        <v>4.4718509889209998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35">
      <c r="A9177" s="177" t="s">
        <v>425</v>
      </c>
      <c r="B9177" s="177" t="s">
        <v>85</v>
      </c>
      <c r="C9177" s="177">
        <v>2020</v>
      </c>
      <c r="D9177" s="177" t="s">
        <v>215</v>
      </c>
      <c r="E9177" s="177" t="s">
        <v>216</v>
      </c>
      <c r="F9177" s="177" t="s">
        <v>430</v>
      </c>
      <c r="G9177" s="177">
        <v>19</v>
      </c>
      <c r="H9177" s="177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76">
        <f>IF(OR(B9177="GAS",B9177="COL",B9177="LAN",B9177="RICE",B9177="LIVE"),H9177*About!$B$98,IF(OR(B9177="CROP",B9177="NAA"),H9177*About!$B$99,H9177))</f>
        <v>1.9733482622539999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35">
      <c r="A9178" s="177" t="s">
        <v>425</v>
      </c>
      <c r="B9178" s="177" t="s">
        <v>85</v>
      </c>
      <c r="C9178" s="177">
        <v>2020</v>
      </c>
      <c r="D9178" s="177" t="s">
        <v>215</v>
      </c>
      <c r="E9178" s="177" t="s">
        <v>216</v>
      </c>
      <c r="F9178" s="177" t="s">
        <v>428</v>
      </c>
      <c r="G9178" s="177">
        <v>20</v>
      </c>
      <c r="H9178" s="177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76">
        <f>IF(OR(B9178="GAS",B9178="COL",B9178="LAN",B9178="RICE",B9178="LIVE"),H9178*About!$B$98,IF(OR(B9178="CROP",B9178="NAA"),H9178*About!$B$99,H9178))</f>
        <v>8.5460815171249996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35">
      <c r="A9179" s="177" t="s">
        <v>425</v>
      </c>
      <c r="B9179" s="177" t="s">
        <v>85</v>
      </c>
      <c r="C9179" s="177">
        <v>2020</v>
      </c>
      <c r="D9179" s="177" t="s">
        <v>215</v>
      </c>
      <c r="E9179" s="177" t="s">
        <v>216</v>
      </c>
      <c r="F9179" s="177" t="s">
        <v>428</v>
      </c>
      <c r="G9179" s="177">
        <v>21</v>
      </c>
      <c r="H9179" s="177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76">
        <f>IF(OR(B9179="GAS",B9179="COL",B9179="LAN",B9179="RICE",B9179="LIVE"),H9179*About!$B$98,IF(OR(B9179="CROP",B9179="NAA"),H9179*About!$B$99,H9179))</f>
        <v>1.9733482622539999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35">
      <c r="A9180" s="177" t="s">
        <v>425</v>
      </c>
      <c r="B9180" s="177" t="s">
        <v>85</v>
      </c>
      <c r="C9180" s="177">
        <v>2020</v>
      </c>
      <c r="D9180" s="177" t="s">
        <v>215</v>
      </c>
      <c r="E9180" s="177" t="s">
        <v>216</v>
      </c>
      <c r="F9180" s="177" t="s">
        <v>430</v>
      </c>
      <c r="G9180" s="177">
        <v>21</v>
      </c>
      <c r="H9180" s="177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76">
        <f>IF(OR(B9180="GAS",B9180="COL",B9180="LAN",B9180="RICE",B9180="LIVE"),H9180*About!$B$98,IF(OR(B9180="CROP",B9180="NAA"),H9180*About!$B$99,H9180))</f>
        <v>5.6968527496790002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35">
      <c r="A9181" s="177" t="s">
        <v>425</v>
      </c>
      <c r="B9181" s="177" t="s">
        <v>85</v>
      </c>
      <c r="C9181" s="177">
        <v>2020</v>
      </c>
      <c r="D9181" s="177" t="s">
        <v>215</v>
      </c>
      <c r="E9181" s="177" t="s">
        <v>216</v>
      </c>
      <c r="F9181" s="177" t="s">
        <v>429</v>
      </c>
      <c r="G9181" s="177">
        <v>21</v>
      </c>
      <c r="H9181" s="177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76">
        <f>IF(OR(B9181="GAS",B9181="COL",B9181="LAN",B9181="RICE",B9181="LIVE"),H9181*About!$B$98,IF(OR(B9181="CROP",B9181="NAA"),H9181*About!$B$99,H9181))</f>
        <v>4.1558262892066999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35">
      <c r="A9182" s="177" t="s">
        <v>425</v>
      </c>
      <c r="B9182" s="177" t="s">
        <v>85</v>
      </c>
      <c r="C9182" s="177">
        <v>2020</v>
      </c>
      <c r="D9182" s="177" t="s">
        <v>215</v>
      </c>
      <c r="E9182" s="177" t="s">
        <v>216</v>
      </c>
      <c r="F9182" s="177" t="s">
        <v>430</v>
      </c>
      <c r="G9182" s="177">
        <v>22</v>
      </c>
      <c r="H9182" s="177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76">
        <f>IF(OR(B9182="GAS",B9182="COL",B9182="LAN",B9182="RICE",B9182="LIVE"),H9182*About!$B$98,IF(OR(B9182="CROP",B9182="NAA"),H9182*About!$B$99,H9182))</f>
        <v>1.8678324704519999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35">
      <c r="A9183" s="177" t="s">
        <v>425</v>
      </c>
      <c r="B9183" s="177" t="s">
        <v>85</v>
      </c>
      <c r="C9183" s="177">
        <v>2020</v>
      </c>
      <c r="D9183" s="177" t="s">
        <v>215</v>
      </c>
      <c r="E9183" s="177" t="s">
        <v>216</v>
      </c>
      <c r="F9183" s="177" t="s">
        <v>428</v>
      </c>
      <c r="G9183" s="177">
        <v>22</v>
      </c>
      <c r="H9183" s="177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76">
        <f>IF(OR(B9183="GAS",B9183="COL",B9183="LAN",B9183="RICE",B9183="LIVE"),H9183*About!$B$98,IF(OR(B9183="CROP",B9183="NAA"),H9183*About!$B$99,H9183))</f>
        <v>5.6968527496790002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35">
      <c r="A9184" s="177" t="s">
        <v>425</v>
      </c>
      <c r="B9184" s="177" t="s">
        <v>85</v>
      </c>
      <c r="C9184" s="177">
        <v>2020</v>
      </c>
      <c r="D9184" s="177" t="s">
        <v>215</v>
      </c>
      <c r="E9184" s="177" t="s">
        <v>216</v>
      </c>
      <c r="F9184" s="177" t="s">
        <v>426</v>
      </c>
      <c r="G9184" s="177">
        <v>23</v>
      </c>
      <c r="H9184" s="177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76">
        <f>IF(OR(B9184="GAS",B9184="COL",B9184="LAN",B9184="RICE",B9184="LIVE"),H9184*About!$B$98,IF(OR(B9184="CROP",B9184="NAA"),H9184*About!$B$99,H9184))</f>
        <v>2.2611818276345999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35">
      <c r="A9185" s="177" t="s">
        <v>425</v>
      </c>
      <c r="B9185" s="177" t="s">
        <v>85</v>
      </c>
      <c r="C9185" s="177">
        <v>2020</v>
      </c>
      <c r="D9185" s="177" t="s">
        <v>215</v>
      </c>
      <c r="E9185" s="177" t="s">
        <v>216</v>
      </c>
      <c r="F9185" s="177" t="s">
        <v>428</v>
      </c>
      <c r="G9185" s="177">
        <v>23</v>
      </c>
      <c r="H9185" s="177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76">
        <f>IF(OR(B9185="GAS",B9185="COL",B9185="LAN",B9185="RICE",B9185="LIVE"),H9185*About!$B$98,IF(OR(B9185="CROP",B9185="NAA"),H9185*About!$B$99,H9185))</f>
        <v>1.8678324704519999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35">
      <c r="A9186" s="177" t="s">
        <v>425</v>
      </c>
      <c r="B9186" s="177" t="s">
        <v>85</v>
      </c>
      <c r="C9186" s="177">
        <v>2020</v>
      </c>
      <c r="D9186" s="177" t="s">
        <v>215</v>
      </c>
      <c r="E9186" s="177" t="s">
        <v>216</v>
      </c>
      <c r="F9186" s="177" t="s">
        <v>429</v>
      </c>
      <c r="G9186" s="177">
        <v>23</v>
      </c>
      <c r="H9186" s="177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76">
        <f>IF(OR(B9186="GAS",B9186="COL",B9186="LAN",B9186="RICE",B9186="LIVE"),H9186*About!$B$98,IF(OR(B9186="CROP",B9186="NAA"),H9186*About!$B$99,H9186))</f>
        <v>1.36509072035551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35">
      <c r="A9187" s="177" t="s">
        <v>425</v>
      </c>
      <c r="B9187" s="177" t="s">
        <v>85</v>
      </c>
      <c r="C9187" s="177">
        <v>2020</v>
      </c>
      <c r="D9187" s="177" t="s">
        <v>215</v>
      </c>
      <c r="E9187" s="177" t="s">
        <v>216</v>
      </c>
      <c r="F9187" s="177" t="s">
        <v>426</v>
      </c>
      <c r="G9187" s="177">
        <v>24</v>
      </c>
      <c r="H9187" s="177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76">
        <f>IF(OR(B9187="GAS",B9187="COL",B9187="LAN",B9187="RICE",B9187="LIVE"),H9187*About!$B$98,IF(OR(B9187="CROP",B9187="NAA"),H9187*About!$B$99,H9187))</f>
        <v>2.2342693991959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35">
      <c r="A9188" s="177" t="s">
        <v>425</v>
      </c>
      <c r="B9188" s="177" t="s">
        <v>85</v>
      </c>
      <c r="C9188" s="177">
        <v>2020</v>
      </c>
      <c r="D9188" s="177" t="s">
        <v>215</v>
      </c>
      <c r="E9188" s="177" t="s">
        <v>216</v>
      </c>
      <c r="F9188" s="177" t="s">
        <v>428</v>
      </c>
      <c r="G9188" s="177">
        <v>24</v>
      </c>
      <c r="H9188" s="177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76">
        <f>IF(OR(B9188="GAS",B9188="COL",B9188="LAN",B9188="RICE",B9188="LIVE"),H9188*About!$B$98,IF(OR(B9188="CROP",B9188="NAA"),H9188*About!$B$99,H9188))</f>
        <v>3.5249810025560002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35">
      <c r="A9189" s="177" t="s">
        <v>425</v>
      </c>
      <c r="B9189" s="177" t="s">
        <v>85</v>
      </c>
      <c r="C9189" s="177">
        <v>2020</v>
      </c>
      <c r="D9189" s="177" t="s">
        <v>215</v>
      </c>
      <c r="E9189" s="177" t="s">
        <v>216</v>
      </c>
      <c r="F9189" s="177" t="s">
        <v>430</v>
      </c>
      <c r="G9189" s="177">
        <v>24</v>
      </c>
      <c r="H9189" s="177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76">
        <f>IF(OR(B9189="GAS",B9189="COL",B9189="LAN",B9189="RICE",B9189="LIVE"),H9189*About!$B$98,IF(OR(B9189="CROP",B9189="NAA"),H9189*About!$B$99,H9189))</f>
        <v>1.789331290638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35">
      <c r="A9190" s="177" t="s">
        <v>425</v>
      </c>
      <c r="B9190" s="177" t="s">
        <v>85</v>
      </c>
      <c r="C9190" s="177">
        <v>2020</v>
      </c>
      <c r="D9190" s="177" t="s">
        <v>215</v>
      </c>
      <c r="E9190" s="177" t="s">
        <v>216</v>
      </c>
      <c r="F9190" s="177" t="s">
        <v>428</v>
      </c>
      <c r="G9190" s="177">
        <v>25</v>
      </c>
      <c r="H9190" s="177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76">
        <f>IF(OR(B9190="GAS",B9190="COL",B9190="LAN",B9190="RICE",B9190="LIVE"),H9190*About!$B$98,IF(OR(B9190="CROP",B9190="NAA"),H9190*About!$B$99,H9190))</f>
        <v>3.337940579513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35">
      <c r="A9191" s="177" t="s">
        <v>425</v>
      </c>
      <c r="B9191" s="177" t="s">
        <v>85</v>
      </c>
      <c r="C9191" s="177">
        <v>2020</v>
      </c>
      <c r="D9191" s="177" t="s">
        <v>215</v>
      </c>
      <c r="E9191" s="177" t="s">
        <v>216</v>
      </c>
      <c r="F9191" s="177" t="s">
        <v>428</v>
      </c>
      <c r="G9191" s="177">
        <v>26</v>
      </c>
      <c r="H9191" s="177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76">
        <f>IF(OR(B9191="GAS",B9191="COL",B9191="LAN",B9191="RICE",B9191="LIVE"),H9191*About!$B$98,IF(OR(B9191="CROP",B9191="NAA"),H9191*About!$B$99,H9191))</f>
        <v>1.59886199981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35">
      <c r="A9192" s="177" t="s">
        <v>425</v>
      </c>
      <c r="B9192" s="177" t="s">
        <v>85</v>
      </c>
      <c r="C9192" s="177">
        <v>2020</v>
      </c>
      <c r="D9192" s="177" t="s">
        <v>215</v>
      </c>
      <c r="E9192" s="177" t="s">
        <v>216</v>
      </c>
      <c r="F9192" s="177" t="s">
        <v>430</v>
      </c>
      <c r="G9192" s="177">
        <v>26</v>
      </c>
      <c r="H9192" s="177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76">
        <f>IF(OR(B9192="GAS",B9192="COL",B9192="LAN",B9192="RICE",B9192="LIVE"),H9192*About!$B$98,IF(OR(B9192="CROP",B9192="NAA"),H9192*About!$B$99,H9192))</f>
        <v>1.7356497119179999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35">
      <c r="A9193" s="177" t="s">
        <v>425</v>
      </c>
      <c r="B9193" s="177" t="s">
        <v>85</v>
      </c>
      <c r="C9193" s="177">
        <v>2020</v>
      </c>
      <c r="D9193" s="177" t="s">
        <v>215</v>
      </c>
      <c r="E9193" s="177" t="s">
        <v>216</v>
      </c>
      <c r="F9193" s="177" t="s">
        <v>426</v>
      </c>
      <c r="G9193" s="177">
        <v>27</v>
      </c>
      <c r="H9193" s="177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76">
        <f>IF(OR(B9193="GAS",B9193="COL",B9193="LAN",B9193="RICE",B9193="LIVE"),H9193*About!$B$98,IF(OR(B9193="CROP",B9193="NAA"),H9193*About!$B$99,H9193))</f>
        <v>2.099899575114300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35">
      <c r="A9194" s="177" t="s">
        <v>425</v>
      </c>
      <c r="B9194" s="177" t="s">
        <v>85</v>
      </c>
      <c r="C9194" s="177">
        <v>2020</v>
      </c>
      <c r="D9194" s="177" t="s">
        <v>215</v>
      </c>
      <c r="E9194" s="177" t="s">
        <v>216</v>
      </c>
      <c r="F9194" s="177" t="s">
        <v>430</v>
      </c>
      <c r="G9194" s="177">
        <v>27</v>
      </c>
      <c r="H9194" s="177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76">
        <f>IF(OR(B9194="GAS",B9194="COL",B9194="LAN",B9194="RICE",B9194="LIVE"),H9194*About!$B$98,IF(OR(B9194="CROP",B9194="NAA"),H9194*About!$B$99,H9194))</f>
        <v>1.687156327534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35">
      <c r="A9195" s="177" t="s">
        <v>425</v>
      </c>
      <c r="B9195" s="177" t="s">
        <v>85</v>
      </c>
      <c r="C9195" s="177">
        <v>2020</v>
      </c>
      <c r="D9195" s="177" t="s">
        <v>215</v>
      </c>
      <c r="E9195" s="177" t="s">
        <v>216</v>
      </c>
      <c r="F9195" s="177" t="s">
        <v>428</v>
      </c>
      <c r="G9195" s="177">
        <v>27</v>
      </c>
      <c r="H9195" s="177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76">
        <f>IF(OR(B9195="GAS",B9195="COL",B9195="LAN",B9195="RICE",B9195="LIVE"),H9195*About!$B$98,IF(OR(B9195="CROP",B9195="NAA"),H9195*About!$B$99,H9195))</f>
        <v>1.538494834676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35">
      <c r="A9196" s="177" t="s">
        <v>425</v>
      </c>
      <c r="B9196" s="177" t="s">
        <v>85</v>
      </c>
      <c r="C9196" s="177">
        <v>2020</v>
      </c>
      <c r="D9196" s="177" t="s">
        <v>215</v>
      </c>
      <c r="E9196" s="177" t="s">
        <v>216</v>
      </c>
      <c r="F9196" s="177" t="s">
        <v>426</v>
      </c>
      <c r="G9196" s="177">
        <v>28</v>
      </c>
      <c r="H9196" s="177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76">
        <f>IF(OR(B9196="GAS",B9196="COL",B9196="LAN",B9196="RICE",B9196="LIVE"),H9196*About!$B$98,IF(OR(B9196="CROP",B9196="NAA"),H9196*About!$B$99,H9196))</f>
        <v>2.0621609874069999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35">
      <c r="A9197" s="177" t="s">
        <v>425</v>
      </c>
      <c r="B9197" s="177" t="s">
        <v>85</v>
      </c>
      <c r="C9197" s="177">
        <v>2020</v>
      </c>
      <c r="D9197" s="177" t="s">
        <v>215</v>
      </c>
      <c r="E9197" s="177" t="s">
        <v>216</v>
      </c>
      <c r="F9197" s="177" t="s">
        <v>428</v>
      </c>
      <c r="G9197" s="177">
        <v>28</v>
      </c>
      <c r="H9197" s="177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76">
        <f>IF(OR(B9197="GAS",B9197="COL",B9197="LAN",B9197="RICE",B9197="LIVE"),H9197*About!$B$98,IF(OR(B9197="CROP",B9197="NAA"),H9197*About!$B$99,H9197))</f>
        <v>4.4975354103369999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35">
      <c r="A9198" s="177" t="s">
        <v>425</v>
      </c>
      <c r="B9198" s="177" t="s">
        <v>85</v>
      </c>
      <c r="C9198" s="177">
        <v>2020</v>
      </c>
      <c r="D9198" s="177" t="s">
        <v>215</v>
      </c>
      <c r="E9198" s="177" t="s">
        <v>216</v>
      </c>
      <c r="F9198" s="177" t="s">
        <v>430</v>
      </c>
      <c r="G9198" s="177">
        <v>29</v>
      </c>
      <c r="H9198" s="177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76">
        <f>IF(OR(B9198="GAS",B9198="COL",B9198="LAN",B9198="RICE",B9198="LIVE"),H9198*About!$B$98,IF(OR(B9198="CROP",B9198="NAA"),H9198*About!$B$99,H9198))</f>
        <v>1.6507842519790001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35">
      <c r="A9199" s="177" t="s">
        <v>425</v>
      </c>
      <c r="B9199" s="177" t="s">
        <v>85</v>
      </c>
      <c r="C9199" s="177">
        <v>2020</v>
      </c>
      <c r="D9199" s="177" t="s">
        <v>215</v>
      </c>
      <c r="E9199" s="177" t="s">
        <v>216</v>
      </c>
      <c r="F9199" s="177" t="s">
        <v>428</v>
      </c>
      <c r="G9199" s="177">
        <v>29</v>
      </c>
      <c r="H9199" s="177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76">
        <f>IF(OR(B9199="GAS",B9199="COL",B9199="LAN",B9199="RICE",B9199="LIVE"),H9199*About!$B$98,IF(OR(B9199="CROP",B9199="NAA"),H9199*About!$B$99,H9199))</f>
        <v>1.44176228786800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35">
      <c r="A9200" s="177" t="s">
        <v>425</v>
      </c>
      <c r="B9200" s="177" t="s">
        <v>85</v>
      </c>
      <c r="C9200" s="177">
        <v>2020</v>
      </c>
      <c r="D9200" s="177" t="s">
        <v>215</v>
      </c>
      <c r="E9200" s="177" t="s">
        <v>216</v>
      </c>
      <c r="F9200" s="177" t="s">
        <v>426</v>
      </c>
      <c r="G9200" s="177">
        <v>31</v>
      </c>
      <c r="H9200" s="177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76">
        <f>IF(OR(B9200="GAS",B9200="COL",B9200="LAN",B9200="RICE",B9200="LIVE"),H9200*About!$B$98,IF(OR(B9200="CROP",B9200="NAA"),H9200*About!$B$99,H9200))</f>
        <v>3.8554422790184999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35">
      <c r="A9201" s="177" t="s">
        <v>425</v>
      </c>
      <c r="B9201" s="177" t="s">
        <v>85</v>
      </c>
      <c r="C9201" s="177">
        <v>2020</v>
      </c>
      <c r="D9201" s="177" t="s">
        <v>215</v>
      </c>
      <c r="E9201" s="177" t="s">
        <v>216</v>
      </c>
      <c r="F9201" s="177" t="s">
        <v>430</v>
      </c>
      <c r="G9201" s="177">
        <v>31</v>
      </c>
      <c r="H9201" s="177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76">
        <f>IF(OR(B9201="GAS",B9201="COL",B9201="LAN",B9201="RICE",B9201="LIVE"),H9201*About!$B$98,IF(OR(B9201="CROP",B9201="NAA"),H9201*About!$B$99,H9201))</f>
        <v>1.59886199981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35">
      <c r="A9202" s="177" t="s">
        <v>425</v>
      </c>
      <c r="B9202" s="177" t="s">
        <v>85</v>
      </c>
      <c r="C9202" s="177">
        <v>2020</v>
      </c>
      <c r="D9202" s="177" t="s">
        <v>215</v>
      </c>
      <c r="E9202" s="177" t="s">
        <v>216</v>
      </c>
      <c r="F9202" s="177" t="s">
        <v>427</v>
      </c>
      <c r="G9202" s="177">
        <v>32</v>
      </c>
      <c r="H9202" s="177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76">
        <f>IF(OR(B9202="GAS",B9202="COL",B9202="LAN",B9202="RICE",B9202="LIVE"),H9202*About!$B$98,IF(OR(B9202="CROP",B9202="NAA"),H9202*About!$B$99,H9202))</f>
        <v>1.538494834676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35">
      <c r="A9203" s="177" t="s">
        <v>425</v>
      </c>
      <c r="B9203" s="177" t="s">
        <v>85</v>
      </c>
      <c r="C9203" s="177">
        <v>2020</v>
      </c>
      <c r="D9203" s="177" t="s">
        <v>215</v>
      </c>
      <c r="E9203" s="177" t="s">
        <v>216</v>
      </c>
      <c r="F9203" s="177" t="s">
        <v>430</v>
      </c>
      <c r="G9203" s="177">
        <v>32</v>
      </c>
      <c r="H9203" s="177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76">
        <f>IF(OR(B9203="GAS",B9203="COL",B9203="LAN",B9203="RICE",B9203="LIVE"),H9203*About!$B$98,IF(OR(B9203="CROP",B9203="NAA"),H9203*About!$B$99,H9203))</f>
        <v>1.538494834676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35">
      <c r="A9204" s="177" t="s">
        <v>425</v>
      </c>
      <c r="B9204" s="177" t="s">
        <v>85</v>
      </c>
      <c r="C9204" s="177">
        <v>2020</v>
      </c>
      <c r="D9204" s="177" t="s">
        <v>215</v>
      </c>
      <c r="E9204" s="177" t="s">
        <v>216</v>
      </c>
      <c r="F9204" s="177" t="s">
        <v>428</v>
      </c>
      <c r="G9204" s="177">
        <v>33</v>
      </c>
      <c r="H9204" s="177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76">
        <f>IF(OR(B9204="GAS",B9204="COL",B9204="LAN",B9204="RICE",B9204="LIVE"),H9204*About!$B$98,IF(OR(B9204="CROP",B9204="NAA"),H9204*About!$B$99,H9204))</f>
        <v>1.256212126464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35">
      <c r="A9205" s="177" t="s">
        <v>425</v>
      </c>
      <c r="B9205" s="177" t="s">
        <v>85</v>
      </c>
      <c r="C9205" s="177">
        <v>2020</v>
      </c>
      <c r="D9205" s="177" t="s">
        <v>215</v>
      </c>
      <c r="E9205" s="177" t="s">
        <v>216</v>
      </c>
      <c r="F9205" s="177" t="s">
        <v>427</v>
      </c>
      <c r="G9205" s="177">
        <v>33</v>
      </c>
      <c r="H9205" s="177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76">
        <f>IF(OR(B9205="GAS",B9205="COL",B9205="LAN",B9205="RICE",B9205="LIVE"),H9205*About!$B$98,IF(OR(B9205="CROP",B9205="NAA"),H9205*About!$B$99,H9205))</f>
        <v>3.0227884417400003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35">
      <c r="A9206" s="177" t="s">
        <v>425</v>
      </c>
      <c r="B9206" s="177" t="s">
        <v>85</v>
      </c>
      <c r="C9206" s="177">
        <v>2020</v>
      </c>
      <c r="D9206" s="177" t="s">
        <v>215</v>
      </c>
      <c r="E9206" s="177" t="s">
        <v>216</v>
      </c>
      <c r="F9206" s="177" t="s">
        <v>430</v>
      </c>
      <c r="G9206" s="177">
        <v>33</v>
      </c>
      <c r="H9206" s="177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76">
        <f>IF(OR(B9206="GAS",B9206="COL",B9206="LAN",B9206="RICE",B9206="LIVE"),H9206*About!$B$98,IF(OR(B9206="CROP",B9206="NAA"),H9206*About!$B$99,H9206))</f>
        <v>3.0227884417400003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35">
      <c r="A9207" s="177" t="s">
        <v>425</v>
      </c>
      <c r="B9207" s="177" t="s">
        <v>85</v>
      </c>
      <c r="C9207" s="177">
        <v>2020</v>
      </c>
      <c r="D9207" s="177" t="s">
        <v>215</v>
      </c>
      <c r="E9207" s="177" t="s">
        <v>216</v>
      </c>
      <c r="F9207" s="177" t="s">
        <v>430</v>
      </c>
      <c r="G9207" s="177">
        <v>34</v>
      </c>
      <c r="H9207" s="177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76">
        <f>IF(OR(B9207="GAS",B9207="COL",B9207="LAN",B9207="RICE",B9207="LIVE"),H9207*About!$B$98,IF(OR(B9207="CROP",B9207="NAA"),H9207*About!$B$99,H9207))</f>
        <v>1.4747469685969999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35">
      <c r="A9208" s="177" t="s">
        <v>425</v>
      </c>
      <c r="B9208" s="177" t="s">
        <v>85</v>
      </c>
      <c r="C9208" s="177">
        <v>2020</v>
      </c>
      <c r="D9208" s="177" t="s">
        <v>215</v>
      </c>
      <c r="E9208" s="177" t="s">
        <v>216</v>
      </c>
      <c r="F9208" s="177" t="s">
        <v>427</v>
      </c>
      <c r="G9208" s="177">
        <v>34</v>
      </c>
      <c r="H9208" s="177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76">
        <f>IF(OR(B9208="GAS",B9208="COL",B9208="LAN",B9208="RICE",B9208="LIVE"),H9208*About!$B$98,IF(OR(B9208="CROP",B9208="NAA"),H9208*About!$B$99,H9208))</f>
        <v>1.4747469685969999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35">
      <c r="A9209" s="177" t="s">
        <v>425</v>
      </c>
      <c r="B9209" s="177" t="s">
        <v>85</v>
      </c>
      <c r="C9209" s="177">
        <v>2020</v>
      </c>
      <c r="D9209" s="177" t="s">
        <v>215</v>
      </c>
      <c r="E9209" s="177" t="s">
        <v>216</v>
      </c>
      <c r="F9209" s="177" t="s">
        <v>428</v>
      </c>
      <c r="G9209" s="177">
        <v>34</v>
      </c>
      <c r="H9209" s="177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76">
        <f>IF(OR(B9209="GAS",B9209="COL",B9209="LAN",B9209="RICE",B9209="LIVE"),H9209*About!$B$98,IF(OR(B9209="CROP",B9209="NAA"),H9209*About!$B$99,H9209))</f>
        <v>1.241260761162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35">
      <c r="A9210" s="177" t="s">
        <v>425</v>
      </c>
      <c r="B9210" s="177" t="s">
        <v>85</v>
      </c>
      <c r="C9210" s="177">
        <v>2020</v>
      </c>
      <c r="D9210" s="177" t="s">
        <v>215</v>
      </c>
      <c r="E9210" s="177" t="s">
        <v>216</v>
      </c>
      <c r="F9210" s="177" t="s">
        <v>430</v>
      </c>
      <c r="G9210" s="177">
        <v>35</v>
      </c>
      <c r="H9210" s="177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76">
        <f>IF(OR(B9210="GAS",B9210="COL",B9210="LAN",B9210="RICE",B9210="LIVE"),H9210*About!$B$98,IF(OR(B9210="CROP",B9210="NAA"),H9210*About!$B$99,H9210))</f>
        <v>1.44176228786800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35">
      <c r="A9211" s="177" t="s">
        <v>425</v>
      </c>
      <c r="B9211" s="177" t="s">
        <v>85</v>
      </c>
      <c r="C9211" s="177">
        <v>2020</v>
      </c>
      <c r="D9211" s="177" t="s">
        <v>215</v>
      </c>
      <c r="E9211" s="177" t="s">
        <v>216</v>
      </c>
      <c r="F9211" s="177" t="s">
        <v>427</v>
      </c>
      <c r="G9211" s="177">
        <v>35</v>
      </c>
      <c r="H9211" s="177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76">
        <f>IF(OR(B9211="GAS",B9211="COL",B9211="LAN",B9211="RICE",B9211="LIVE"),H9211*About!$B$98,IF(OR(B9211="CROP",B9211="NAA"),H9211*About!$B$99,H9211))</f>
        <v>1.44176228786800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35">
      <c r="A9212" s="177" t="s">
        <v>425</v>
      </c>
      <c r="B9212" s="177" t="s">
        <v>85</v>
      </c>
      <c r="C9212" s="177">
        <v>2020</v>
      </c>
      <c r="D9212" s="177" t="s">
        <v>215</v>
      </c>
      <c r="E9212" s="177" t="s">
        <v>216</v>
      </c>
      <c r="F9212" s="177" t="s">
        <v>426</v>
      </c>
      <c r="G9212" s="177">
        <v>35</v>
      </c>
      <c r="H9212" s="177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76">
        <f>IF(OR(B9212="GAS",B9212="COL",B9212="LAN",B9212="RICE",B9212="LIVE"),H9212*About!$B$98,IF(OR(B9212="CROP",B9212="NAA"),H9212*About!$B$99,H9212))</f>
        <v>1.8148176604882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35">
      <c r="A9213" s="177" t="s">
        <v>425</v>
      </c>
      <c r="B9213" s="177" t="s">
        <v>85</v>
      </c>
      <c r="C9213" s="177">
        <v>2020</v>
      </c>
      <c r="D9213" s="177" t="s">
        <v>215</v>
      </c>
      <c r="E9213" s="177" t="s">
        <v>216</v>
      </c>
      <c r="F9213" s="177" t="s">
        <v>428</v>
      </c>
      <c r="G9213" s="177">
        <v>36</v>
      </c>
      <c r="H9213" s="177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76">
        <f>IF(OR(B9213="GAS",B9213="COL",B9213="LAN",B9213="RICE",B9213="LIVE"),H9213*About!$B$98,IF(OR(B9213="CROP",B9213="NAA"),H9213*About!$B$99,H9213))</f>
        <v>2.3122558195610001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35">
      <c r="A9214" s="177" t="s">
        <v>425</v>
      </c>
      <c r="B9214" s="177" t="s">
        <v>85</v>
      </c>
      <c r="C9214" s="177">
        <v>2020</v>
      </c>
      <c r="D9214" s="177" t="s">
        <v>215</v>
      </c>
      <c r="E9214" s="177" t="s">
        <v>216</v>
      </c>
      <c r="F9214" s="177" t="s">
        <v>426</v>
      </c>
      <c r="G9214" s="177">
        <v>38</v>
      </c>
      <c r="H9214" s="177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76">
        <f>IF(OR(B9214="GAS",B9214="COL",B9214="LAN",B9214="RICE",B9214="LIVE"),H9214*About!$B$98,IF(OR(B9214="CROP",B9214="NAA"),H9214*About!$B$99,H9214))</f>
        <v>1.7197862034664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35">
      <c r="A9215" s="177" t="s">
        <v>425</v>
      </c>
      <c r="B9215" s="177" t="s">
        <v>85</v>
      </c>
      <c r="C9215" s="177">
        <v>2020</v>
      </c>
      <c r="D9215" s="177" t="s">
        <v>215</v>
      </c>
      <c r="E9215" s="177" t="s">
        <v>216</v>
      </c>
      <c r="F9215" s="177" t="s">
        <v>428</v>
      </c>
      <c r="G9215" s="177">
        <v>39</v>
      </c>
      <c r="H9215" s="177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76">
        <f>IF(OR(B9215="GAS",B9215="COL",B9215="LAN",B9215="RICE",B9215="LIVE"),H9215*About!$B$98,IF(OR(B9215="CROP",B9215="NAA"),H9215*About!$B$99,H9215))</f>
        <v>2.1419124823299999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35">
      <c r="A9216" s="177" t="s">
        <v>425</v>
      </c>
      <c r="B9216" s="177" t="s">
        <v>85</v>
      </c>
      <c r="C9216" s="177">
        <v>2020</v>
      </c>
      <c r="D9216" s="177" t="s">
        <v>215</v>
      </c>
      <c r="E9216" s="177" t="s">
        <v>216</v>
      </c>
      <c r="F9216" s="177" t="s">
        <v>430</v>
      </c>
      <c r="G9216" s="177">
        <v>41</v>
      </c>
      <c r="H9216" s="177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76">
        <f>IF(OR(B9216="GAS",B9216="COL",B9216="LAN",B9216="RICE",B9216="LIVE"),H9216*About!$B$98,IF(OR(B9216="CROP",B9216="NAA"),H9216*About!$B$99,H9216))</f>
        <v>2.4974728876260002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35">
      <c r="A9217" s="177" t="s">
        <v>425</v>
      </c>
      <c r="B9217" s="177" t="s">
        <v>85</v>
      </c>
      <c r="C9217" s="177">
        <v>2020</v>
      </c>
      <c r="D9217" s="177" t="s">
        <v>215</v>
      </c>
      <c r="E9217" s="177" t="s">
        <v>216</v>
      </c>
      <c r="F9217" s="177" t="s">
        <v>428</v>
      </c>
      <c r="G9217" s="177">
        <v>41</v>
      </c>
      <c r="H9217" s="177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76">
        <f>IF(OR(B9217="GAS",B9217="COL",B9217="LAN",B9217="RICE",B9217="LIVE"),H9217*About!$B$98,IF(OR(B9217="CROP",B9217="NAA"),H9217*About!$B$99,H9217))</f>
        <v>1.0082320659420001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35">
      <c r="A9218" s="177" t="s">
        <v>425</v>
      </c>
      <c r="B9218" s="177" t="s">
        <v>85</v>
      </c>
      <c r="C9218" s="177">
        <v>2020</v>
      </c>
      <c r="D9218" s="177" t="s">
        <v>215</v>
      </c>
      <c r="E9218" s="177" t="s">
        <v>216</v>
      </c>
      <c r="F9218" s="177" t="s">
        <v>427</v>
      </c>
      <c r="G9218" s="177">
        <v>41</v>
      </c>
      <c r="H9218" s="177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76">
        <f>IF(OR(B9218="GAS",B9218="COL",B9218="LAN",B9218="RICE",B9218="LIVE"),H9218*About!$B$98,IF(OR(B9218="CROP",B9218="NAA"),H9218*About!$B$99,H9218))</f>
        <v>2.4974728876260002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35">
      <c r="A9219" s="177" t="s">
        <v>425</v>
      </c>
      <c r="B9219" s="177" t="s">
        <v>85</v>
      </c>
      <c r="C9219" s="177">
        <v>2020</v>
      </c>
      <c r="D9219" s="177" t="s">
        <v>215</v>
      </c>
      <c r="E9219" s="177" t="s">
        <v>216</v>
      </c>
      <c r="F9219" s="177" t="s">
        <v>426</v>
      </c>
      <c r="G9219" s="177">
        <v>42</v>
      </c>
      <c r="H9219" s="177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76">
        <f>IF(OR(B9219="GAS",B9219="COL",B9219="LAN",B9219="RICE",B9219="LIVE"),H9219*About!$B$98,IF(OR(B9219="CROP",B9219="NAA"),H9219*About!$B$99,H9219))</f>
        <v>1.6031977720558999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35">
      <c r="A9220" s="177" t="s">
        <v>425</v>
      </c>
      <c r="B9220" s="177" t="s">
        <v>85</v>
      </c>
      <c r="C9220" s="177">
        <v>2020</v>
      </c>
      <c r="D9220" s="177" t="s">
        <v>215</v>
      </c>
      <c r="E9220" s="177" t="s">
        <v>216</v>
      </c>
      <c r="F9220" s="177" t="s">
        <v>428</v>
      </c>
      <c r="G9220" s="177">
        <v>43</v>
      </c>
      <c r="H9220" s="177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76">
        <f>IF(OR(B9220="GAS",B9220="COL",B9220="LAN",B9220="RICE",B9220="LIVE"),H9220*About!$B$98,IF(OR(B9220="CROP",B9220="NAA"),H9220*About!$B$99,H9220))</f>
        <v>9.5543677161900002E-5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35">
      <c r="A9221" s="177" t="s">
        <v>425</v>
      </c>
      <c r="B9221" s="177" t="s">
        <v>85</v>
      </c>
      <c r="C9221" s="177">
        <v>2020</v>
      </c>
      <c r="D9221" s="177" t="s">
        <v>215</v>
      </c>
      <c r="E9221" s="177" t="s">
        <v>216</v>
      </c>
      <c r="F9221" s="177" t="s">
        <v>430</v>
      </c>
      <c r="G9221" s="177">
        <v>44</v>
      </c>
      <c r="H9221" s="177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76">
        <f>IF(OR(B9221="GAS",B9221="COL",B9221="LAN",B9221="RICE",B9221="LIVE"),H9221*About!$B$98,IF(OR(B9221="CROP",B9221="NAA"),H9221*About!$B$99,H9221))</f>
        <v>1.166610818473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35">
      <c r="A9222" s="177" t="s">
        <v>425</v>
      </c>
      <c r="B9222" s="177" t="s">
        <v>85</v>
      </c>
      <c r="C9222" s="177">
        <v>2020</v>
      </c>
      <c r="D9222" s="177" t="s">
        <v>215</v>
      </c>
      <c r="E9222" s="177" t="s">
        <v>216</v>
      </c>
      <c r="F9222" s="177" t="s">
        <v>427</v>
      </c>
      <c r="G9222" s="177">
        <v>44</v>
      </c>
      <c r="H9222" s="177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76">
        <f>IF(OR(B9222="GAS",B9222="COL",B9222="LAN",B9222="RICE",B9222="LIVE"),H9222*About!$B$98,IF(OR(B9222="CROP",B9222="NAA"),H9222*About!$B$99,H9222))</f>
        <v>1.166610818473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35">
      <c r="A9223" s="177" t="s">
        <v>425</v>
      </c>
      <c r="B9223" s="177" t="s">
        <v>85</v>
      </c>
      <c r="C9223" s="177">
        <v>2020</v>
      </c>
      <c r="D9223" s="177" t="s">
        <v>215</v>
      </c>
      <c r="E9223" s="177" t="s">
        <v>216</v>
      </c>
      <c r="F9223" s="177" t="s">
        <v>430</v>
      </c>
      <c r="G9223" s="177">
        <v>45</v>
      </c>
      <c r="H9223" s="177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76">
        <f>IF(OR(B9223="GAS",B9223="COL",B9223="LAN",B9223="RICE",B9223="LIVE"),H9223*About!$B$98,IF(OR(B9223="CROP",B9223="NAA"),H9223*About!$B$99,H9223))</f>
        <v>1.145645001088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35">
      <c r="A9224" s="177" t="s">
        <v>425</v>
      </c>
      <c r="B9224" s="177" t="s">
        <v>85</v>
      </c>
      <c r="C9224" s="177">
        <v>2020</v>
      </c>
      <c r="D9224" s="177" t="s">
        <v>215</v>
      </c>
      <c r="E9224" s="177" t="s">
        <v>216</v>
      </c>
      <c r="F9224" s="177" t="s">
        <v>427</v>
      </c>
      <c r="G9224" s="177">
        <v>45</v>
      </c>
      <c r="H9224" s="177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76">
        <f>IF(OR(B9224="GAS",B9224="COL",B9224="LAN",B9224="RICE",B9224="LIVE"),H9224*About!$B$98,IF(OR(B9224="CROP",B9224="NAA"),H9224*About!$B$99,H9224))</f>
        <v>1.145645001088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35">
      <c r="A9225" s="177" t="s">
        <v>425</v>
      </c>
      <c r="B9225" s="177" t="s">
        <v>85</v>
      </c>
      <c r="C9225" s="177">
        <v>2020</v>
      </c>
      <c r="D9225" s="177" t="s">
        <v>215</v>
      </c>
      <c r="E9225" s="177" t="s">
        <v>216</v>
      </c>
      <c r="F9225" s="177" t="s">
        <v>426</v>
      </c>
      <c r="G9225" s="177">
        <v>45</v>
      </c>
      <c r="H9225" s="177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76">
        <f>IF(OR(B9225="GAS",B9225="COL",B9225="LAN",B9225="RICE",B9225="LIVE"),H9225*About!$B$98,IF(OR(B9225="CROP",B9225="NAA"),H9225*About!$B$99,H9225))</f>
        <v>1.534881768748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35">
      <c r="A9226" s="177" t="s">
        <v>425</v>
      </c>
      <c r="B9226" s="177" t="s">
        <v>85</v>
      </c>
      <c r="C9226" s="177">
        <v>2020</v>
      </c>
      <c r="D9226" s="177" t="s">
        <v>215</v>
      </c>
      <c r="E9226" s="177" t="s">
        <v>216</v>
      </c>
      <c r="F9226" s="177" t="s">
        <v>426</v>
      </c>
      <c r="G9226" s="177">
        <v>47</v>
      </c>
      <c r="H9226" s="177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76">
        <f>IF(OR(B9226="GAS",B9226="COL",B9226="LAN",B9226="RICE",B9226="LIVE"),H9226*About!$B$98,IF(OR(B9226="CROP",B9226="NAA"),H9226*About!$B$99,H9226))</f>
        <v>2.9772911220788999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35">
      <c r="A9227" s="177" t="s">
        <v>425</v>
      </c>
      <c r="B9227" s="177" t="s">
        <v>85</v>
      </c>
      <c r="C9227" s="177">
        <v>2020</v>
      </c>
      <c r="D9227" s="177" t="s">
        <v>215</v>
      </c>
      <c r="E9227" s="177" t="s">
        <v>216</v>
      </c>
      <c r="F9227" s="177" t="s">
        <v>428</v>
      </c>
      <c r="G9227" s="177">
        <v>47</v>
      </c>
      <c r="H9227" s="177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76">
        <f>IF(OR(B9227="GAS",B9227="COL",B9227="LAN",B9227="RICE",B9227="LIVE"),H9227*About!$B$98,IF(OR(B9227="CROP",B9227="NAA"),H9227*About!$B$99,H9227))</f>
        <v>8.9066546934200001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35">
      <c r="A9228" s="177" t="s">
        <v>425</v>
      </c>
      <c r="B9228" s="177" t="s">
        <v>85</v>
      </c>
      <c r="C9228" s="177">
        <v>2020</v>
      </c>
      <c r="D9228" s="177" t="s">
        <v>215</v>
      </c>
      <c r="E9228" s="177" t="s">
        <v>216</v>
      </c>
      <c r="F9228" s="177" t="s">
        <v>427</v>
      </c>
      <c r="G9228" s="177">
        <v>49</v>
      </c>
      <c r="H9228" s="177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76">
        <f>IF(OR(B9228="GAS",B9228="COL",B9228="LAN",B9228="RICE",B9228="LIVE"),H9228*About!$B$98,IF(OR(B9228="CROP",B9228="NAA"),H9228*About!$B$99,H9228))</f>
        <v>2.1419124823299999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35">
      <c r="A9229" s="177" t="s">
        <v>425</v>
      </c>
      <c r="B9229" s="177" t="s">
        <v>85</v>
      </c>
      <c r="C9229" s="177">
        <v>2020</v>
      </c>
      <c r="D9229" s="177" t="s">
        <v>215</v>
      </c>
      <c r="E9229" s="177" t="s">
        <v>216</v>
      </c>
      <c r="F9229" s="177" t="s">
        <v>430</v>
      </c>
      <c r="G9229" s="177">
        <v>49</v>
      </c>
      <c r="H9229" s="177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76">
        <f>IF(OR(B9229="GAS",B9229="COL",B9229="LAN",B9229="RICE",B9229="LIVE"),H9229*About!$B$98,IF(OR(B9229="CROP",B9229="NAA"),H9229*About!$B$99,H9229))</f>
        <v>2.1419124823299999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35">
      <c r="A9230" s="177" t="s">
        <v>425</v>
      </c>
      <c r="B9230" s="177" t="s">
        <v>85</v>
      </c>
      <c r="C9230" s="177">
        <v>2020</v>
      </c>
      <c r="D9230" s="177" t="s">
        <v>215</v>
      </c>
      <c r="E9230" s="177" t="s">
        <v>216</v>
      </c>
      <c r="F9230" s="177" t="s">
        <v>428</v>
      </c>
      <c r="G9230" s="177">
        <v>49</v>
      </c>
      <c r="H9230" s="177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76">
        <f>IF(OR(B9230="GAS",B9230="COL",B9230="LAN",B9230="RICE",B9230="LIVE"),H9230*About!$B$98,IF(OR(B9230="CROP",B9230="NAA"),H9230*About!$B$99,H9230))</f>
        <v>8.5271203715799997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35">
      <c r="A9231" s="177" t="s">
        <v>425</v>
      </c>
      <c r="B9231" s="177" t="s">
        <v>85</v>
      </c>
      <c r="C9231" s="177">
        <v>2020</v>
      </c>
      <c r="D9231" s="177" t="s">
        <v>215</v>
      </c>
      <c r="E9231" s="177" t="s">
        <v>216</v>
      </c>
      <c r="F9231" s="177" t="s">
        <v>428</v>
      </c>
      <c r="G9231" s="177">
        <v>50</v>
      </c>
      <c r="H9231" s="177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76">
        <f>IF(OR(B9231="GAS",B9231="COL",B9231="LAN",B9231="RICE",B9231="LIVE"),H9231*About!$B$98,IF(OR(B9231="CROP",B9231="NAA"),H9231*About!$B$99,H9231))</f>
        <v>1.6540505748709999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35">
      <c r="A9232" s="177" t="s">
        <v>425</v>
      </c>
      <c r="B9232" s="177" t="s">
        <v>85</v>
      </c>
      <c r="C9232" s="177">
        <v>2020</v>
      </c>
      <c r="D9232" s="177" t="s">
        <v>215</v>
      </c>
      <c r="E9232" s="177" t="s">
        <v>216</v>
      </c>
      <c r="F9232" s="177" t="s">
        <v>426</v>
      </c>
      <c r="G9232" s="177">
        <v>50</v>
      </c>
      <c r="H9232" s="177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76">
        <f>IF(OR(B9232="GAS",B9232="COL",B9232="LAN",B9232="RICE",B9232="LIVE"),H9232*About!$B$98,IF(OR(B9232="CROP",B9232="NAA"),H9232*About!$B$99,H9232))</f>
        <v>1.4254873385652999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35">
      <c r="A9233" s="177" t="s">
        <v>425</v>
      </c>
      <c r="B9233" s="177" t="s">
        <v>85</v>
      </c>
      <c r="C9233" s="177">
        <v>2020</v>
      </c>
      <c r="D9233" s="177" t="s">
        <v>215</v>
      </c>
      <c r="E9233" s="177" t="s">
        <v>216</v>
      </c>
      <c r="F9233" s="177" t="s">
        <v>426</v>
      </c>
      <c r="G9233" s="177">
        <v>52</v>
      </c>
      <c r="H9233" s="177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76">
        <f>IF(OR(B9233="GAS",B9233="COL",B9233="LAN",B9233="RICE",B9233="LIVE"),H9233*About!$B$98,IF(OR(B9233="CROP",B9233="NAA"),H9233*About!$B$99,H9233))</f>
        <v>1.3838179875165001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35">
      <c r="A9234" s="177" t="s">
        <v>425</v>
      </c>
      <c r="B9234" s="177" t="s">
        <v>85</v>
      </c>
      <c r="C9234" s="177">
        <v>2020</v>
      </c>
      <c r="D9234" s="177" t="s">
        <v>215</v>
      </c>
      <c r="E9234" s="177" t="s">
        <v>216</v>
      </c>
      <c r="F9234" s="177" t="s">
        <v>430</v>
      </c>
      <c r="G9234" s="177">
        <v>52</v>
      </c>
      <c r="H9234" s="177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76">
        <f>IF(OR(B9234="GAS",B9234="COL",B9234="LAN",B9234="RICE",B9234="LIVE"),H9234*About!$B$98,IF(OR(B9234="CROP",B9234="NAA"),H9234*About!$B$99,H9234))</f>
        <v>1.0082320659420001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35">
      <c r="A9235" s="177" t="s">
        <v>425</v>
      </c>
      <c r="B9235" s="177" t="s">
        <v>85</v>
      </c>
      <c r="C9235" s="177">
        <v>2020</v>
      </c>
      <c r="D9235" s="177" t="s">
        <v>215</v>
      </c>
      <c r="E9235" s="177" t="s">
        <v>216</v>
      </c>
      <c r="F9235" s="177" t="s">
        <v>427</v>
      </c>
      <c r="G9235" s="177">
        <v>52</v>
      </c>
      <c r="H9235" s="177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76">
        <f>IF(OR(B9235="GAS",B9235="COL",B9235="LAN",B9235="RICE",B9235="LIVE"),H9235*About!$B$98,IF(OR(B9235="CROP",B9235="NAA"),H9235*About!$B$99,H9235))</f>
        <v>1.0082320659420001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35">
      <c r="A9236" s="177" t="s">
        <v>425</v>
      </c>
      <c r="B9236" s="177" t="s">
        <v>85</v>
      </c>
      <c r="C9236" s="177">
        <v>2020</v>
      </c>
      <c r="D9236" s="177" t="s">
        <v>215</v>
      </c>
      <c r="E9236" s="177" t="s">
        <v>216</v>
      </c>
      <c r="F9236" s="177" t="s">
        <v>428</v>
      </c>
      <c r="G9236" s="177">
        <v>52</v>
      </c>
      <c r="H9236" s="177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76">
        <f>IF(OR(B9236="GAS",B9236="COL",B9236="LAN",B9236="RICE",B9236="LIVE"),H9236*About!$B$98,IF(OR(B9236="CROP",B9236="NAA"),H9236*About!$B$99,H9236))</f>
        <v>7.9193741839799997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35">
      <c r="A9237" s="177" t="s">
        <v>425</v>
      </c>
      <c r="B9237" s="177" t="s">
        <v>85</v>
      </c>
      <c r="C9237" s="177">
        <v>2020</v>
      </c>
      <c r="D9237" s="177" t="s">
        <v>215</v>
      </c>
      <c r="E9237" s="177" t="s">
        <v>216</v>
      </c>
      <c r="F9237" s="177" t="s">
        <v>428</v>
      </c>
      <c r="G9237" s="177">
        <v>54</v>
      </c>
      <c r="H9237" s="177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76">
        <f>IF(OR(B9237="GAS",B9237="COL",B9237="LAN",B9237="RICE",B9237="LIVE"),H9237*About!$B$98,IF(OR(B9237="CROP",B9237="NAA"),H9237*About!$B$99,H9237))</f>
        <v>7.6878779509599994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35">
      <c r="A9238" s="177" t="s">
        <v>425</v>
      </c>
      <c r="B9238" s="177" t="s">
        <v>85</v>
      </c>
      <c r="C9238" s="177">
        <v>2020</v>
      </c>
      <c r="D9238" s="177" t="s">
        <v>215</v>
      </c>
      <c r="E9238" s="177" t="s">
        <v>216</v>
      </c>
      <c r="F9238" s="177" t="s">
        <v>426</v>
      </c>
      <c r="G9238" s="177">
        <v>54</v>
      </c>
      <c r="H9238" s="177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76">
        <f>IF(OR(B9238="GAS",B9238="COL",B9238="LAN",B9238="RICE",B9238="LIVE"),H9238*About!$B$98,IF(OR(B9238="CROP",B9238="NAA"),H9238*About!$B$99,H9238))</f>
        <v>1.3609424931928999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35">
      <c r="A9239" s="177" t="s">
        <v>425</v>
      </c>
      <c r="B9239" s="177" t="s">
        <v>85</v>
      </c>
      <c r="C9239" s="177">
        <v>2020</v>
      </c>
      <c r="D9239" s="177" t="s">
        <v>215</v>
      </c>
      <c r="E9239" s="177" t="s">
        <v>216</v>
      </c>
      <c r="F9239" s="177" t="s">
        <v>428</v>
      </c>
      <c r="G9239" s="177">
        <v>55</v>
      </c>
      <c r="H9239" s="177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76">
        <f>IF(OR(B9239="GAS",B9239="COL",B9239="LAN",B9239="RICE",B9239="LIVE"),H9239*About!$B$98,IF(OR(B9239="CROP",B9239="NAA"),H9239*About!$B$99,H9239))</f>
        <v>7.5607917096900005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35">
      <c r="A9240" s="177" t="s">
        <v>425</v>
      </c>
      <c r="B9240" s="177" t="s">
        <v>85</v>
      </c>
      <c r="C9240" s="177">
        <v>2020</v>
      </c>
      <c r="D9240" s="177" t="s">
        <v>215</v>
      </c>
      <c r="E9240" s="177" t="s">
        <v>216</v>
      </c>
      <c r="F9240" s="177" t="s">
        <v>427</v>
      </c>
      <c r="G9240" s="177">
        <v>55</v>
      </c>
      <c r="H9240" s="177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76">
        <f>IF(OR(B9240="GAS",B9240="COL",B9240="LAN",B9240="RICE",B9240="LIVE"),H9240*About!$B$98,IF(OR(B9240="CROP",B9240="NAA"),H9240*About!$B$99,H9240))</f>
        <v>9.5543677161900002E-5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35">
      <c r="A9241" s="177" t="s">
        <v>425</v>
      </c>
      <c r="B9241" s="177" t="s">
        <v>85</v>
      </c>
      <c r="C9241" s="177">
        <v>2020</v>
      </c>
      <c r="D9241" s="177" t="s">
        <v>215</v>
      </c>
      <c r="E9241" s="177" t="s">
        <v>216</v>
      </c>
      <c r="F9241" s="177" t="s">
        <v>430</v>
      </c>
      <c r="G9241" s="177">
        <v>55</v>
      </c>
      <c r="H9241" s="177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76">
        <f>IF(OR(B9241="GAS",B9241="COL",B9241="LAN",B9241="RICE",B9241="LIVE"),H9241*About!$B$98,IF(OR(B9241="CROP",B9241="NAA"),H9241*About!$B$99,H9241))</f>
        <v>9.5543677161900002E-5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35">
      <c r="A9242" s="177" t="s">
        <v>425</v>
      </c>
      <c r="B9242" s="177" t="s">
        <v>85</v>
      </c>
      <c r="C9242" s="177">
        <v>2020</v>
      </c>
      <c r="D9242" s="177" t="s">
        <v>215</v>
      </c>
      <c r="E9242" s="177" t="s">
        <v>216</v>
      </c>
      <c r="F9242" s="177" t="s">
        <v>428</v>
      </c>
      <c r="G9242" s="177">
        <v>58</v>
      </c>
      <c r="H9242" s="177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76">
        <f>IF(OR(B9242="GAS",B9242="COL",B9242="LAN",B9242="RICE",B9242="LIVE"),H9242*About!$B$98,IF(OR(B9242="CROP",B9242="NAA"),H9242*About!$B$99,H9242))</f>
        <v>1.4269560779209999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35">
      <c r="A9243" s="177" t="s">
        <v>425</v>
      </c>
      <c r="B9243" s="177" t="s">
        <v>85</v>
      </c>
      <c r="C9243" s="177">
        <v>2020</v>
      </c>
      <c r="D9243" s="177" t="s">
        <v>215</v>
      </c>
      <c r="E9243" s="177" t="s">
        <v>216</v>
      </c>
      <c r="F9243" s="177" t="s">
        <v>426</v>
      </c>
      <c r="G9243" s="177">
        <v>58</v>
      </c>
      <c r="H9243" s="177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76">
        <f>IF(OR(B9243="GAS",B9243="COL",B9243="LAN",B9243="RICE",B9243="LIVE"),H9243*About!$B$98,IF(OR(B9243="CROP",B9243="NAA"),H9243*About!$B$99,H9243))</f>
        <v>2.5685209548100998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35">
      <c r="A9244" s="177" t="s">
        <v>425</v>
      </c>
      <c r="B9244" s="177" t="s">
        <v>85</v>
      </c>
      <c r="C9244" s="177">
        <v>2020</v>
      </c>
      <c r="D9244" s="177" t="s">
        <v>215</v>
      </c>
      <c r="E9244" s="177" t="s">
        <v>216</v>
      </c>
      <c r="F9244" s="177" t="s">
        <v>430</v>
      </c>
      <c r="G9244" s="177">
        <v>59</v>
      </c>
      <c r="H9244" s="177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76">
        <f>IF(OR(B9244="GAS",B9244="COL",B9244="LAN",B9244="RICE",B9244="LIVE"),H9244*About!$B$98,IF(OR(B9244="CROP",B9244="NAA"),H9244*About!$B$99,H9244))</f>
        <v>8.9066546934200001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35">
      <c r="A9245" s="177" t="s">
        <v>425</v>
      </c>
      <c r="B9245" s="177" t="s">
        <v>85</v>
      </c>
      <c r="C9245" s="177">
        <v>2020</v>
      </c>
      <c r="D9245" s="177" t="s">
        <v>215</v>
      </c>
      <c r="E9245" s="177" t="s">
        <v>216</v>
      </c>
      <c r="F9245" s="177" t="s">
        <v>427</v>
      </c>
      <c r="G9245" s="177">
        <v>59</v>
      </c>
      <c r="H9245" s="177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76">
        <f>IF(OR(B9245="GAS",B9245="COL",B9245="LAN",B9245="RICE",B9245="LIVE"),H9245*About!$B$98,IF(OR(B9245="CROP",B9245="NAA"),H9245*About!$B$99,H9245))</f>
        <v>8.9066546934200001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35">
      <c r="A9246" s="177" t="s">
        <v>425</v>
      </c>
      <c r="B9246" s="177" t="s">
        <v>85</v>
      </c>
      <c r="C9246" s="177">
        <v>2020</v>
      </c>
      <c r="D9246" s="177" t="s">
        <v>215</v>
      </c>
      <c r="E9246" s="177" t="s">
        <v>216</v>
      </c>
      <c r="F9246" s="177" t="s">
        <v>428</v>
      </c>
      <c r="G9246" s="177">
        <v>60</v>
      </c>
      <c r="H9246" s="177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76">
        <f>IF(OR(B9246="GAS",B9246="COL",B9246="LAN",B9246="RICE",B9246="LIVE"),H9246*About!$B$98,IF(OR(B9246="CROP",B9246="NAA"),H9246*About!$B$99,H9246))</f>
        <v>6.8929606641200005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35">
      <c r="A9247" s="177" t="s">
        <v>425</v>
      </c>
      <c r="B9247" s="177" t="s">
        <v>85</v>
      </c>
      <c r="C9247" s="177">
        <v>2020</v>
      </c>
      <c r="D9247" s="177" t="s">
        <v>215</v>
      </c>
      <c r="E9247" s="177" t="s">
        <v>216</v>
      </c>
      <c r="F9247" s="177" t="s">
        <v>426</v>
      </c>
      <c r="G9247" s="177">
        <v>61</v>
      </c>
      <c r="H9247" s="177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76">
        <f>IF(OR(B9247="GAS",B9247="COL",B9247="LAN",B9247="RICE",B9247="LIVE"),H9247*About!$B$98,IF(OR(B9247="CROP",B9247="NAA"),H9247*About!$B$99,H9247))</f>
        <v>1.2407329631969001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35">
      <c r="A9248" s="177" t="s">
        <v>425</v>
      </c>
      <c r="B9248" s="177" t="s">
        <v>85</v>
      </c>
      <c r="C9248" s="177">
        <v>2020</v>
      </c>
      <c r="D9248" s="177" t="s">
        <v>215</v>
      </c>
      <c r="E9248" s="177" t="s">
        <v>216</v>
      </c>
      <c r="F9248" s="177" t="s">
        <v>428</v>
      </c>
      <c r="G9248" s="177">
        <v>62</v>
      </c>
      <c r="H9248" s="177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76">
        <f>IF(OR(B9248="GAS",B9248="COL",B9248="LAN",B9248="RICE",B9248="LIVE"),H9248*About!$B$98,IF(OR(B9248="CROP",B9248="NAA"),H9248*About!$B$99,H9248))</f>
        <v>6.7007786128699996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35">
      <c r="A9249" s="177" t="s">
        <v>425</v>
      </c>
      <c r="B9249" s="177" t="s">
        <v>85</v>
      </c>
      <c r="C9249" s="177">
        <v>2020</v>
      </c>
      <c r="D9249" s="177" t="s">
        <v>215</v>
      </c>
      <c r="E9249" s="177" t="s">
        <v>216</v>
      </c>
      <c r="F9249" s="177" t="s">
        <v>427</v>
      </c>
      <c r="G9249" s="177">
        <v>62</v>
      </c>
      <c r="H9249" s="177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76">
        <f>IF(OR(B9249="GAS",B9249="COL",B9249="LAN",B9249="RICE",B9249="LIVE"),H9249*About!$B$98,IF(OR(B9249="CROP",B9249="NAA"),H9249*About!$B$99,H9249))</f>
        <v>8.5271203715799997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35">
      <c r="A9250" s="177" t="s">
        <v>425</v>
      </c>
      <c r="B9250" s="177" t="s">
        <v>85</v>
      </c>
      <c r="C9250" s="177">
        <v>2020</v>
      </c>
      <c r="D9250" s="177" t="s">
        <v>215</v>
      </c>
      <c r="E9250" s="177" t="s">
        <v>216</v>
      </c>
      <c r="F9250" s="177" t="s">
        <v>430</v>
      </c>
      <c r="G9250" s="177">
        <v>62</v>
      </c>
      <c r="H9250" s="177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76">
        <f>IF(OR(B9250="GAS",B9250="COL",B9250="LAN",B9250="RICE",B9250="LIVE"),H9250*About!$B$98,IF(OR(B9250="CROP",B9250="NAA"),H9250*About!$B$99,H9250))</f>
        <v>8.5271203715799997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35">
      <c r="A9251" s="177" t="s">
        <v>425</v>
      </c>
      <c r="B9251" s="177" t="s">
        <v>85</v>
      </c>
      <c r="C9251" s="177">
        <v>2020</v>
      </c>
      <c r="D9251" s="177" t="s">
        <v>215</v>
      </c>
      <c r="E9251" s="177" t="s">
        <v>216</v>
      </c>
      <c r="F9251" s="177" t="s">
        <v>426</v>
      </c>
      <c r="G9251" s="177">
        <v>63</v>
      </c>
      <c r="H9251" s="177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76">
        <f>IF(OR(B9251="GAS",B9251="COL",B9251="LAN",B9251="RICE",B9251="LIVE"),H9251*About!$B$98,IF(OR(B9251="CROP",B9251="NAA"),H9251*About!$B$99,H9251))</f>
        <v>1.2061401503160999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35">
      <c r="A9252" s="177" t="s">
        <v>425</v>
      </c>
      <c r="B9252" s="177" t="s">
        <v>85</v>
      </c>
      <c r="C9252" s="177">
        <v>2020</v>
      </c>
      <c r="D9252" s="177" t="s">
        <v>215</v>
      </c>
      <c r="E9252" s="177" t="s">
        <v>216</v>
      </c>
      <c r="F9252" s="177" t="s">
        <v>427</v>
      </c>
      <c r="G9252" s="177">
        <v>64</v>
      </c>
      <c r="H9252" s="177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76">
        <f>IF(OR(B9252="GAS",B9252="COL",B9252="LAN",B9252="RICE",B9252="LIVE"),H9252*About!$B$98,IF(OR(B9252="CROP",B9252="NAA"),H9252*About!$B$99,H9252))</f>
        <v>8.2902952271999997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35">
      <c r="A9253" s="177" t="s">
        <v>425</v>
      </c>
      <c r="B9253" s="177" t="s">
        <v>85</v>
      </c>
      <c r="C9253" s="177">
        <v>2020</v>
      </c>
      <c r="D9253" s="177" t="s">
        <v>215</v>
      </c>
      <c r="E9253" s="177" t="s">
        <v>216</v>
      </c>
      <c r="F9253" s="177" t="s">
        <v>430</v>
      </c>
      <c r="G9253" s="177">
        <v>64</v>
      </c>
      <c r="H9253" s="177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76">
        <f>IF(OR(B9253="GAS",B9253="COL",B9253="LAN",B9253="RICE",B9253="LIVE"),H9253*About!$B$98,IF(OR(B9253="CROP",B9253="NAA"),H9253*About!$B$99,H9253))</f>
        <v>8.2902952271999997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35">
      <c r="A9254" s="177" t="s">
        <v>425</v>
      </c>
      <c r="B9254" s="177" t="s">
        <v>85</v>
      </c>
      <c r="C9254" s="177">
        <v>2020</v>
      </c>
      <c r="D9254" s="177" t="s">
        <v>215</v>
      </c>
      <c r="E9254" s="177" t="s">
        <v>216</v>
      </c>
      <c r="F9254" s="177" t="s">
        <v>427</v>
      </c>
      <c r="G9254" s="177">
        <v>65</v>
      </c>
      <c r="H9254" s="177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76">
        <f>IF(OR(B9254="GAS",B9254="COL",B9254="LAN",B9254="RICE",B9254="LIVE"),H9254*About!$B$98,IF(OR(B9254="CROP",B9254="NAA"),H9254*About!$B$99,H9254))</f>
        <v>8.2502105215099996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35">
      <c r="A9255" s="177" t="s">
        <v>425</v>
      </c>
      <c r="B9255" s="177" t="s">
        <v>85</v>
      </c>
      <c r="C9255" s="177">
        <v>2020</v>
      </c>
      <c r="D9255" s="177" t="s">
        <v>215</v>
      </c>
      <c r="E9255" s="177" t="s">
        <v>216</v>
      </c>
      <c r="F9255" s="177" t="s">
        <v>430</v>
      </c>
      <c r="G9255" s="177">
        <v>65</v>
      </c>
      <c r="H9255" s="177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76">
        <f>IF(OR(B9255="GAS",B9255="COL",B9255="LAN",B9255="RICE",B9255="LIVE"),H9255*About!$B$98,IF(OR(B9255="CROP",B9255="NAA"),H9255*About!$B$99,H9255))</f>
        <v>8.2502105215099996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35">
      <c r="A9256" s="177" t="s">
        <v>425</v>
      </c>
      <c r="B9256" s="177" t="s">
        <v>85</v>
      </c>
      <c r="C9256" s="177">
        <v>2020</v>
      </c>
      <c r="D9256" s="177" t="s">
        <v>215</v>
      </c>
      <c r="E9256" s="177" t="s">
        <v>216</v>
      </c>
      <c r="F9256" s="177" t="s">
        <v>427</v>
      </c>
      <c r="G9256" s="177">
        <v>67</v>
      </c>
      <c r="H9256" s="177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76">
        <f>IF(OR(B9256="GAS",B9256="COL",B9256="LAN",B9256="RICE",B9256="LIVE"),H9256*About!$B$98,IF(OR(B9256="CROP",B9256="NAA"),H9256*About!$B$99,H9256))</f>
        <v>7.9193741839799997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35">
      <c r="A9257" s="177" t="s">
        <v>425</v>
      </c>
      <c r="B9257" s="177" t="s">
        <v>85</v>
      </c>
      <c r="C9257" s="177">
        <v>2020</v>
      </c>
      <c r="D9257" s="177" t="s">
        <v>215</v>
      </c>
      <c r="E9257" s="177" t="s">
        <v>216</v>
      </c>
      <c r="F9257" s="177" t="s">
        <v>430</v>
      </c>
      <c r="G9257" s="177">
        <v>67</v>
      </c>
      <c r="H9257" s="177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76">
        <f>IF(OR(B9257="GAS",B9257="COL",B9257="LAN",B9257="RICE",B9257="LIVE"),H9257*About!$B$98,IF(OR(B9257="CROP",B9257="NAA"),H9257*About!$B$99,H9257))</f>
        <v>7.9193741839799997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35">
      <c r="A9258" s="177" t="s">
        <v>425</v>
      </c>
      <c r="B9258" s="177" t="s">
        <v>85</v>
      </c>
      <c r="C9258" s="177">
        <v>2020</v>
      </c>
      <c r="D9258" s="177" t="s">
        <v>215</v>
      </c>
      <c r="E9258" s="177" t="s">
        <v>216</v>
      </c>
      <c r="F9258" s="177" t="s">
        <v>427</v>
      </c>
      <c r="G9258" s="177">
        <v>70</v>
      </c>
      <c r="H9258" s="177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76">
        <f>IF(OR(B9258="GAS",B9258="COL",B9258="LAN",B9258="RICE",B9258="LIVE"),H9258*About!$B$98,IF(OR(B9258="CROP",B9258="NAA"),H9258*About!$B$99,H9258))</f>
        <v>7.6878779509599994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35">
      <c r="A9259" s="177" t="s">
        <v>425</v>
      </c>
      <c r="B9259" s="177" t="s">
        <v>85</v>
      </c>
      <c r="C9259" s="177">
        <v>2020</v>
      </c>
      <c r="D9259" s="177" t="s">
        <v>215</v>
      </c>
      <c r="E9259" s="177" t="s">
        <v>216</v>
      </c>
      <c r="F9259" s="177" t="s">
        <v>430</v>
      </c>
      <c r="G9259" s="177">
        <v>70</v>
      </c>
      <c r="H9259" s="177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76">
        <f>IF(OR(B9259="GAS",B9259="COL",B9259="LAN",B9259="RICE",B9259="LIVE"),H9259*About!$B$98,IF(OR(B9259="CROP",B9259="NAA"),H9259*About!$B$99,H9259))</f>
        <v>7.6878779509599994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35">
      <c r="A9260" s="177" t="s">
        <v>425</v>
      </c>
      <c r="B9260" s="177" t="s">
        <v>85</v>
      </c>
      <c r="C9260" s="177">
        <v>2020</v>
      </c>
      <c r="D9260" s="177" t="s">
        <v>215</v>
      </c>
      <c r="E9260" s="177" t="s">
        <v>216</v>
      </c>
      <c r="F9260" s="177" t="s">
        <v>430</v>
      </c>
      <c r="G9260" s="177">
        <v>71</v>
      </c>
      <c r="H9260" s="177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76">
        <f>IF(OR(B9260="GAS",B9260="COL",B9260="LAN",B9260="RICE",B9260="LIVE"),H9260*About!$B$98,IF(OR(B9260="CROP",B9260="NAA"),H9260*About!$B$99,H9260))</f>
        <v>7.5607917096900005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35">
      <c r="A9261" s="177" t="s">
        <v>425</v>
      </c>
      <c r="B9261" s="177" t="s">
        <v>85</v>
      </c>
      <c r="C9261" s="177">
        <v>2020</v>
      </c>
      <c r="D9261" s="177" t="s">
        <v>215</v>
      </c>
      <c r="E9261" s="177" t="s">
        <v>216</v>
      </c>
      <c r="F9261" s="177" t="s">
        <v>427</v>
      </c>
      <c r="G9261" s="177">
        <v>71</v>
      </c>
      <c r="H9261" s="177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76">
        <f>IF(OR(B9261="GAS",B9261="COL",B9261="LAN",B9261="RICE",B9261="LIVE"),H9261*About!$B$98,IF(OR(B9261="CROP",B9261="NAA"),H9261*About!$B$99,H9261))</f>
        <v>7.5607917096900005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35">
      <c r="A9262" s="177" t="s">
        <v>425</v>
      </c>
      <c r="B9262" s="177" t="s">
        <v>85</v>
      </c>
      <c r="C9262" s="177">
        <v>2020</v>
      </c>
      <c r="D9262" s="177" t="s">
        <v>215</v>
      </c>
      <c r="E9262" s="177" t="s">
        <v>216</v>
      </c>
      <c r="F9262" s="177" t="s">
        <v>429</v>
      </c>
      <c r="G9262" s="177">
        <v>72</v>
      </c>
      <c r="H9262" s="177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76">
        <f>IF(OR(B9262="GAS",B9262="COL",B9262="LAN",B9262="RICE",B9262="LIVE"),H9262*About!$B$98,IF(OR(B9262="CROP",B9262="NAA"),H9262*About!$B$99,H9262))</f>
        <v>5.5736470967531197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35">
      <c r="A9263" s="177" t="s">
        <v>425</v>
      </c>
      <c r="B9263" s="177" t="s">
        <v>85</v>
      </c>
      <c r="C9263" s="177">
        <v>2020</v>
      </c>
      <c r="D9263" s="177" t="s">
        <v>215</v>
      </c>
      <c r="E9263" s="177" t="s">
        <v>216</v>
      </c>
      <c r="F9263" s="177" t="s">
        <v>430</v>
      </c>
      <c r="G9263" s="177">
        <v>75</v>
      </c>
      <c r="H9263" s="177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76">
        <f>IF(OR(B9263="GAS",B9263="COL",B9263="LAN",B9263="RICE",B9263="LIVE"),H9263*About!$B$98,IF(OR(B9263="CROP",B9263="NAA"),H9263*About!$B$99,H9263))</f>
        <v>7.14888374205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35">
      <c r="A9264" s="177" t="s">
        <v>425</v>
      </c>
      <c r="B9264" s="177" t="s">
        <v>85</v>
      </c>
      <c r="C9264" s="177">
        <v>2020</v>
      </c>
      <c r="D9264" s="177" t="s">
        <v>215</v>
      </c>
      <c r="E9264" s="177" t="s">
        <v>216</v>
      </c>
      <c r="F9264" s="177" t="s">
        <v>427</v>
      </c>
      <c r="G9264" s="177">
        <v>75</v>
      </c>
      <c r="H9264" s="177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76">
        <f>IF(OR(B9264="GAS",B9264="COL",B9264="LAN",B9264="RICE",B9264="LIVE"),H9264*About!$B$98,IF(OR(B9264="CROP",B9264="NAA"),H9264*About!$B$99,H9264))</f>
        <v>7.14888374205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35">
      <c r="A9265" s="177" t="s">
        <v>425</v>
      </c>
      <c r="B9265" s="177" t="s">
        <v>85</v>
      </c>
      <c r="C9265" s="177">
        <v>2020</v>
      </c>
      <c r="D9265" s="177" t="s">
        <v>215</v>
      </c>
      <c r="E9265" s="177" t="s">
        <v>216</v>
      </c>
      <c r="F9265" s="177" t="s">
        <v>430</v>
      </c>
      <c r="G9265" s="177">
        <v>76</v>
      </c>
      <c r="H9265" s="177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76">
        <f>IF(OR(B9265="GAS",B9265="COL",B9265="LAN",B9265="RICE",B9265="LIVE"),H9265*About!$B$98,IF(OR(B9265="CROP",B9265="NAA"),H9265*About!$B$99,H9265))</f>
        <v>7.1206770371600003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35">
      <c r="A9266" s="177" t="s">
        <v>425</v>
      </c>
      <c r="B9266" s="177" t="s">
        <v>85</v>
      </c>
      <c r="C9266" s="177">
        <v>2020</v>
      </c>
      <c r="D9266" s="177" t="s">
        <v>215</v>
      </c>
      <c r="E9266" s="177" t="s">
        <v>216</v>
      </c>
      <c r="F9266" s="177" t="s">
        <v>427</v>
      </c>
      <c r="G9266" s="177">
        <v>76</v>
      </c>
      <c r="H9266" s="177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76">
        <f>IF(OR(B9266="GAS",B9266="COL",B9266="LAN",B9266="RICE",B9266="LIVE"),H9266*About!$B$98,IF(OR(B9266="CROP",B9266="NAA"),H9266*About!$B$99,H9266))</f>
        <v>7.1206770371600003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35">
      <c r="A9267" s="177" t="s">
        <v>425</v>
      </c>
      <c r="B9267" s="177" t="s">
        <v>85</v>
      </c>
      <c r="C9267" s="177">
        <v>2020</v>
      </c>
      <c r="D9267" s="177" t="s">
        <v>215</v>
      </c>
      <c r="E9267" s="177" t="s">
        <v>216</v>
      </c>
      <c r="F9267" s="177" t="s">
        <v>427</v>
      </c>
      <c r="G9267" s="177">
        <v>78</v>
      </c>
      <c r="H9267" s="177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76">
        <f>IF(OR(B9267="GAS",B9267="COL",B9267="LAN",B9267="RICE",B9267="LIVE"),H9267*About!$B$98,IF(OR(B9267="CROP",B9267="NAA"),H9267*About!$B$99,H9267))</f>
        <v>6.8929606641200005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35">
      <c r="A9268" s="177" t="s">
        <v>425</v>
      </c>
      <c r="B9268" s="177" t="s">
        <v>85</v>
      </c>
      <c r="C9268" s="177">
        <v>2020</v>
      </c>
      <c r="D9268" s="177" t="s">
        <v>215</v>
      </c>
      <c r="E9268" s="177" t="s">
        <v>216</v>
      </c>
      <c r="F9268" s="177" t="s">
        <v>430</v>
      </c>
      <c r="G9268" s="177">
        <v>78</v>
      </c>
      <c r="H9268" s="177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76">
        <f>IF(OR(B9268="GAS",B9268="COL",B9268="LAN",B9268="RICE",B9268="LIVE"),H9268*About!$B$98,IF(OR(B9268="CROP",B9268="NAA"),H9268*About!$B$99,H9268))</f>
        <v>6.8929606641200005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35">
      <c r="A9269" s="177" t="s">
        <v>425</v>
      </c>
      <c r="B9269" s="177" t="s">
        <v>85</v>
      </c>
      <c r="C9269" s="177">
        <v>2020</v>
      </c>
      <c r="D9269" s="177" t="s">
        <v>215</v>
      </c>
      <c r="E9269" s="177" t="s">
        <v>216</v>
      </c>
      <c r="F9269" s="177" t="s">
        <v>427</v>
      </c>
      <c r="G9269" s="177">
        <v>81</v>
      </c>
      <c r="H9269" s="177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76">
        <f>IF(OR(B9269="GAS",B9269="COL",B9269="LAN",B9269="RICE",B9269="LIVE"),H9269*About!$B$98,IF(OR(B9269="CROP",B9269="NAA"),H9269*About!$B$99,H9269))</f>
        <v>6.7007786128699996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35">
      <c r="A9270" s="177" t="s">
        <v>425</v>
      </c>
      <c r="B9270" s="177" t="s">
        <v>85</v>
      </c>
      <c r="C9270" s="177">
        <v>2020</v>
      </c>
      <c r="D9270" s="177" t="s">
        <v>215</v>
      </c>
      <c r="E9270" s="177" t="s">
        <v>216</v>
      </c>
      <c r="F9270" s="177" t="s">
        <v>430</v>
      </c>
      <c r="G9270" s="177">
        <v>81</v>
      </c>
      <c r="H9270" s="177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76">
        <f>IF(OR(B9270="GAS",B9270="COL",B9270="LAN",B9270="RICE",B9270="LIVE"),H9270*About!$B$98,IF(OR(B9270="CROP",B9270="NAA"),H9270*About!$B$99,H9270))</f>
        <v>6.7007786128699996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35">
      <c r="A9271" s="177" t="s">
        <v>425</v>
      </c>
      <c r="B9271" s="177" t="s">
        <v>85</v>
      </c>
      <c r="C9271" s="177">
        <v>2020</v>
      </c>
      <c r="D9271" s="177" t="s">
        <v>215</v>
      </c>
      <c r="E9271" s="177" t="s">
        <v>216</v>
      </c>
      <c r="F9271" s="177" t="s">
        <v>427</v>
      </c>
      <c r="G9271" s="177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76">
        <f>IF(OR(B9271="GAS",B9271="COL",B9271="LAN",B9271="RICE",B9271="LIVE"),H9271*About!$B$98,IF(OR(B9271="CROP",B9271="NAA"),H9271*About!$B$99,H9271))</f>
        <v>9.9999999999999998E-13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35">
      <c r="A9272" s="177" t="s">
        <v>425</v>
      </c>
      <c r="B9272" s="177" t="s">
        <v>85</v>
      </c>
      <c r="C9272" s="177">
        <v>2020</v>
      </c>
      <c r="D9272" s="177" t="s">
        <v>291</v>
      </c>
      <c r="E9272" s="177" t="s">
        <v>292</v>
      </c>
      <c r="F9272" s="177" t="s">
        <v>427</v>
      </c>
      <c r="G9272" s="177">
        <v>-100000</v>
      </c>
      <c r="H9272" s="177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76">
        <f>IF(OR(B9272="GAS",B9272="COL",B9272="LAN",B9272="RICE",B9272="LIVE"),H9272*About!$B$98,IF(OR(B9272="CROP",B9272="NAA")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35">
      <c r="A9273" s="177" t="s">
        <v>425</v>
      </c>
      <c r="B9273" s="177" t="s">
        <v>85</v>
      </c>
      <c r="C9273" s="177">
        <v>2020</v>
      </c>
      <c r="D9273" s="177" t="s">
        <v>291</v>
      </c>
      <c r="E9273" s="177" t="s">
        <v>292</v>
      </c>
      <c r="F9273" s="177" t="s">
        <v>427</v>
      </c>
      <c r="G9273" s="177">
        <v>-3</v>
      </c>
      <c r="H9273" s="177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76">
        <f>IF(OR(B9273="GAS",B9273="COL",B9273="LAN",B9273="RICE",B9273="LIVE"),H9273*About!$B$98,IF(OR(B9273="CROP",B9273="NAA"),H9273*About!$B$99,H9273))</f>
        <v>1.3360236480366001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35">
      <c r="A9274" s="177" t="s">
        <v>425</v>
      </c>
      <c r="B9274" s="177" t="s">
        <v>85</v>
      </c>
      <c r="C9274" s="177">
        <v>2020</v>
      </c>
      <c r="D9274" s="177" t="s">
        <v>291</v>
      </c>
      <c r="E9274" s="177" t="s">
        <v>292</v>
      </c>
      <c r="F9274" s="177" t="s">
        <v>427</v>
      </c>
      <c r="G9274" s="177">
        <v>-3</v>
      </c>
      <c r="H9274" s="177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76">
        <f>IF(OR(B9274="GAS",B9274="COL",B9274="LAN",B9274="RICE",B9274="LIVE"),H9274*About!$B$98,IF(OR(B9274="CROP",B9274="NAA")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35">
      <c r="A9275" s="177" t="s">
        <v>425</v>
      </c>
      <c r="B9275" s="177" t="s">
        <v>85</v>
      </c>
      <c r="C9275" s="177">
        <v>2020</v>
      </c>
      <c r="D9275" s="177" t="s">
        <v>291</v>
      </c>
      <c r="E9275" s="177" t="s">
        <v>292</v>
      </c>
      <c r="F9275" s="177" t="s">
        <v>427</v>
      </c>
      <c r="G9275" s="177">
        <v>-2</v>
      </c>
      <c r="H9275" s="177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76">
        <f>IF(OR(B9275="GAS",B9275="COL",B9275="LAN",B9275="RICE",B9275="LIVE"),H9275*About!$B$98,IF(OR(B9275="CROP",B9275="NAA"),H9275*About!$B$99,H9275))</f>
        <v>4.4668406189879998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35">
      <c r="A9276" s="177" t="s">
        <v>425</v>
      </c>
      <c r="B9276" s="177" t="s">
        <v>85</v>
      </c>
      <c r="C9276" s="177">
        <v>2020</v>
      </c>
      <c r="D9276" s="177" t="s">
        <v>291</v>
      </c>
      <c r="E9276" s="177" t="s">
        <v>292</v>
      </c>
      <c r="F9276" s="177" t="s">
        <v>427</v>
      </c>
      <c r="G9276" s="177">
        <v>-1</v>
      </c>
      <c r="H9276" s="177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76">
        <f>IF(OR(B9276="GAS",B9276="COL",B9276="LAN",B9276="RICE",B9276="LIVE"),H9276*About!$B$98,IF(OR(B9276="CROP",B9276="NAA"),H9276*About!$B$99,H9276))</f>
        <v>9.1408468142619998E-4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35">
      <c r="A9277" s="177" t="s">
        <v>425</v>
      </c>
      <c r="B9277" s="177" t="s">
        <v>85</v>
      </c>
      <c r="C9277" s="177">
        <v>2020</v>
      </c>
      <c r="D9277" s="177" t="s">
        <v>291</v>
      </c>
      <c r="E9277" s="177" t="s">
        <v>292</v>
      </c>
      <c r="F9277" s="177" t="s">
        <v>427</v>
      </c>
      <c r="G9277" s="177">
        <v>0</v>
      </c>
      <c r="H9277" s="177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76">
        <f>IF(OR(B9277="GAS",B9277="COL",B9277="LAN",B9277="RICE",B9277="LIVE"),H9277*About!$B$98,IF(OR(B9277="CROP",B9277="NAA"),H9277*About!$B$99,H9277))</f>
        <v>1.0086505280923999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35">
      <c r="A9278" s="177" t="s">
        <v>425</v>
      </c>
      <c r="B9278" s="177" t="s">
        <v>85</v>
      </c>
      <c r="C9278" s="177">
        <v>2020</v>
      </c>
      <c r="D9278" s="177" t="s">
        <v>291</v>
      </c>
      <c r="E9278" s="177" t="s">
        <v>292</v>
      </c>
      <c r="F9278" s="177" t="s">
        <v>432</v>
      </c>
      <c r="G9278" s="177">
        <v>1</v>
      </c>
      <c r="H9278" s="177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76">
        <f>IF(OR(B9278="GAS",B9278="COL",B9278="LAN",B9278="RICE",B9278="LIVE"),H9278*About!$B$98,IF(OR(B9278="CROP",B9278="NAA"),H9278*About!$B$99,H9278))</f>
        <v>5.9614172205329002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35">
      <c r="A9279" s="177" t="s">
        <v>425</v>
      </c>
      <c r="B9279" s="177" t="s">
        <v>85</v>
      </c>
      <c r="C9279" s="177">
        <v>2020</v>
      </c>
      <c r="D9279" s="177" t="s">
        <v>291</v>
      </c>
      <c r="E9279" s="177" t="s">
        <v>292</v>
      </c>
      <c r="F9279" s="177" t="s">
        <v>429</v>
      </c>
      <c r="G9279" s="177">
        <v>1</v>
      </c>
      <c r="H9279" s="177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76">
        <f>IF(OR(B9279="GAS",B9279="COL",B9279="LAN",B9279="RICE",B9279="LIVE"),H9279*About!$B$98,IF(OR(B9279="CROP",B9279="NAA"),H9279*About!$B$99,H9279))</f>
        <v>6.5711369737982694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35">
      <c r="A9280" s="177" t="s">
        <v>425</v>
      </c>
      <c r="B9280" s="177" t="s">
        <v>85</v>
      </c>
      <c r="C9280" s="177">
        <v>2020</v>
      </c>
      <c r="D9280" s="177" t="s">
        <v>291</v>
      </c>
      <c r="E9280" s="177" t="s">
        <v>292</v>
      </c>
      <c r="F9280" s="177" t="s">
        <v>430</v>
      </c>
      <c r="G9280" s="177">
        <v>1</v>
      </c>
      <c r="H9280" s="177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76">
        <f>IF(OR(B9280="GAS",B9280="COL",B9280="LAN",B9280="RICE",B9280="LIVE"),H9280*About!$B$98,IF(OR(B9280="CROP",B9280="NAA"),H9280*About!$B$99,H9280))</f>
        <v>4.7817879130888996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35">
      <c r="A9281" s="177" t="s">
        <v>425</v>
      </c>
      <c r="B9281" s="177" t="s">
        <v>85</v>
      </c>
      <c r="C9281" s="177">
        <v>2020</v>
      </c>
      <c r="D9281" s="177" t="s">
        <v>291</v>
      </c>
      <c r="E9281" s="177" t="s">
        <v>292</v>
      </c>
      <c r="F9281" s="177" t="s">
        <v>432</v>
      </c>
      <c r="G9281" s="177">
        <v>2</v>
      </c>
      <c r="H9281" s="177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76">
        <f>IF(OR(B9281="GAS",B9281="COL",B9281="LAN",B9281="RICE",B9281="LIVE"),H9281*About!$B$98,IF(OR(B9281="CROP",B9281="NAA"),H9281*About!$B$99,H9281))</f>
        <v>5.1859961822629001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35">
      <c r="A9282" s="177" t="s">
        <v>425</v>
      </c>
      <c r="B9282" s="177" t="s">
        <v>85</v>
      </c>
      <c r="C9282" s="177">
        <v>2020</v>
      </c>
      <c r="D9282" s="177" t="s">
        <v>291</v>
      </c>
      <c r="E9282" s="177" t="s">
        <v>292</v>
      </c>
      <c r="F9282" s="177" t="s">
        <v>430</v>
      </c>
      <c r="G9282" s="177">
        <v>2</v>
      </c>
      <c r="H9282" s="177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76">
        <f>IF(OR(B9282="GAS",B9282="COL",B9282="LAN",B9282="RICE",B9282="LIVE"),H9282*About!$B$98,IF(OR(B9282="CROP",B9282="NAA"),H9282*About!$B$99,H9282))</f>
        <v>5.35482868144799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35">
      <c r="A9283" s="177" t="s">
        <v>425</v>
      </c>
      <c r="B9283" s="177" t="s">
        <v>85</v>
      </c>
      <c r="C9283" s="177">
        <v>2020</v>
      </c>
      <c r="D9283" s="177" t="s">
        <v>291</v>
      </c>
      <c r="E9283" s="177" t="s">
        <v>292</v>
      </c>
      <c r="F9283" s="177" t="s">
        <v>429</v>
      </c>
      <c r="G9283" s="177">
        <v>2</v>
      </c>
      <c r="H9283" s="177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76">
        <f>IF(OR(B9283="GAS",B9283="COL",B9283="LAN",B9283="RICE",B9283="LIVE"),H9283*About!$B$98,IF(OR(B9283="CROP",B9283="NAA"),H9283*About!$B$99,H9283))</f>
        <v>0.100197275256505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35">
      <c r="A9284" s="177" t="s">
        <v>425</v>
      </c>
      <c r="B9284" s="177" t="s">
        <v>85</v>
      </c>
      <c r="C9284" s="177">
        <v>2020</v>
      </c>
      <c r="D9284" s="177" t="s">
        <v>291</v>
      </c>
      <c r="E9284" s="177" t="s">
        <v>292</v>
      </c>
      <c r="F9284" s="177" t="s">
        <v>428</v>
      </c>
      <c r="G9284" s="177">
        <v>2</v>
      </c>
      <c r="H9284" s="177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76">
        <f>IF(OR(B9284="GAS",B9284="COL",B9284="LAN",B9284="RICE",B9284="LIVE"),H9284*About!$B$98,IF(OR(B9284="CROP",B9284="NAA"),H9284*About!$B$99,H9284))</f>
        <v>7.9700857168059998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35">
      <c r="A9285" s="177" t="s">
        <v>425</v>
      </c>
      <c r="B9285" s="177" t="s">
        <v>85</v>
      </c>
      <c r="C9285" s="177">
        <v>2020</v>
      </c>
      <c r="D9285" s="177" t="s">
        <v>291</v>
      </c>
      <c r="E9285" s="177" t="s">
        <v>292</v>
      </c>
      <c r="F9285" s="177" t="s">
        <v>429</v>
      </c>
      <c r="G9285" s="177">
        <v>3</v>
      </c>
      <c r="H9285" s="177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76">
        <f>IF(OR(B9285="GAS",B9285="COL",B9285="LAN",B9285="RICE",B9285="LIVE"),H9285*About!$B$98,IF(OR(B9285="CROP",B9285="NAA"),H9285*About!$B$99,H9285))</f>
        <v>3.2799554755911203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35">
      <c r="A9286" s="177" t="s">
        <v>425</v>
      </c>
      <c r="B9286" s="177" t="s">
        <v>85</v>
      </c>
      <c r="C9286" s="177">
        <v>2020</v>
      </c>
      <c r="D9286" s="177" t="s">
        <v>291</v>
      </c>
      <c r="E9286" s="177" t="s">
        <v>292</v>
      </c>
      <c r="F9286" s="177" t="s">
        <v>431</v>
      </c>
      <c r="G9286" s="177">
        <v>3</v>
      </c>
      <c r="H9286" s="177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76">
        <f>IF(OR(B9286="GAS",B9286="COL",B9286="LAN",B9286="RICE",B9286="LIVE"),H9286*About!$B$98,IF(OR(B9286="CROP",B9286="NAA"),H9286*About!$B$99,H9286))</f>
        <v>3.8328074151650001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35">
      <c r="A9287" s="177" t="s">
        <v>425</v>
      </c>
      <c r="B9287" s="177" t="s">
        <v>85</v>
      </c>
      <c r="C9287" s="177">
        <v>2020</v>
      </c>
      <c r="D9287" s="177" t="s">
        <v>291</v>
      </c>
      <c r="E9287" s="177" t="s">
        <v>292</v>
      </c>
      <c r="F9287" s="177" t="s">
        <v>430</v>
      </c>
      <c r="G9287" s="177">
        <v>3</v>
      </c>
      <c r="H9287" s="177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76">
        <f>IF(OR(B9287="GAS",B9287="COL",B9287="LAN",B9287="RICE",B9287="LIVE"),H9287*About!$B$98,IF(OR(B9287="CROP",B9287="NAA"),H9287*About!$B$99,H9287))</f>
        <v>8.4943076217299998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35">
      <c r="A9288" s="177" t="s">
        <v>425</v>
      </c>
      <c r="B9288" s="177" t="s">
        <v>85</v>
      </c>
      <c r="C9288" s="177">
        <v>2020</v>
      </c>
      <c r="D9288" s="177" t="s">
        <v>291</v>
      </c>
      <c r="E9288" s="177" t="s">
        <v>292</v>
      </c>
      <c r="F9288" s="177" t="s">
        <v>430</v>
      </c>
      <c r="G9288" s="177">
        <v>4</v>
      </c>
      <c r="H9288" s="177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76">
        <f>IF(OR(B9288="GAS",B9288="COL",B9288="LAN",B9288="RICE",B9288="LIVE"),H9288*About!$B$98,IF(OR(B9288="CROP",B9288="NAA"),H9288*About!$B$99,H9288))</f>
        <v>2.0703042901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35">
      <c r="A9289" s="177" t="s">
        <v>425</v>
      </c>
      <c r="B9289" s="177" t="s">
        <v>85</v>
      </c>
      <c r="C9289" s="177">
        <v>2020</v>
      </c>
      <c r="D9289" s="177" t="s">
        <v>291</v>
      </c>
      <c r="E9289" s="177" t="s">
        <v>292</v>
      </c>
      <c r="F9289" s="177" t="s">
        <v>428</v>
      </c>
      <c r="G9289" s="177">
        <v>4</v>
      </c>
      <c r="H9289" s="177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76">
        <f>IF(OR(B9289="GAS",B9289="COL",B9289="LAN",B9289="RICE",B9289="LIVE"),H9289*About!$B$98,IF(OR(B9289="CROP",B9289="NAA"),H9289*About!$B$99,H9289))</f>
        <v>1.6384750051657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35">
      <c r="A9290" s="177" t="s">
        <v>425</v>
      </c>
      <c r="B9290" s="177" t="s">
        <v>85</v>
      </c>
      <c r="C9290" s="177">
        <v>2020</v>
      </c>
      <c r="D9290" s="177" t="s">
        <v>291</v>
      </c>
      <c r="E9290" s="177" t="s">
        <v>292</v>
      </c>
      <c r="F9290" s="177" t="s">
        <v>429</v>
      </c>
      <c r="G9290" s="177">
        <v>4</v>
      </c>
      <c r="H9290" s="177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76">
        <f>IF(OR(B9290="GAS",B9290="COL",B9290="LAN",B9290="RICE",B9290="LIVE"),H9290*About!$B$98,IF(OR(B9290="CROP",B9290="NAA"),H9290*About!$B$99,H9290))</f>
        <v>4.2492651846259997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35">
      <c r="A9291" s="177" t="s">
        <v>425</v>
      </c>
      <c r="B9291" s="177" t="s">
        <v>85</v>
      </c>
      <c r="C9291" s="177">
        <v>2020</v>
      </c>
      <c r="D9291" s="177" t="s">
        <v>291</v>
      </c>
      <c r="E9291" s="177" t="s">
        <v>292</v>
      </c>
      <c r="F9291" s="177" t="s">
        <v>428</v>
      </c>
      <c r="G9291" s="177">
        <v>5</v>
      </c>
      <c r="H9291" s="177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76">
        <f>IF(OR(B9291="GAS",B9291="COL",B9291="LAN",B9291="RICE",B9291="LIVE"),H9291*About!$B$98,IF(OR(B9291="CROP",B9291="NAA"),H9291*About!$B$99,H9291))</f>
        <v>7.6958282443229998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35">
      <c r="A9292" s="177" t="s">
        <v>425</v>
      </c>
      <c r="B9292" s="177" t="s">
        <v>85</v>
      </c>
      <c r="C9292" s="177">
        <v>2020</v>
      </c>
      <c r="D9292" s="177" t="s">
        <v>291</v>
      </c>
      <c r="E9292" s="177" t="s">
        <v>292</v>
      </c>
      <c r="F9292" s="177" t="s">
        <v>431</v>
      </c>
      <c r="G9292" s="177">
        <v>5</v>
      </c>
      <c r="H9292" s="177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76">
        <f>IF(OR(B9292="GAS",B9292="COL",B9292="LAN",B9292="RICE",B9292="LIVE"),H9292*About!$B$98,IF(OR(B9292="CROP",B9292="NAA"),H9292*About!$B$99,H9292))</f>
        <v>1.229601446539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35">
      <c r="A9293" s="177" t="s">
        <v>425</v>
      </c>
      <c r="B9293" s="177" t="s">
        <v>85</v>
      </c>
      <c r="C9293" s="177">
        <v>2020</v>
      </c>
      <c r="D9293" s="177" t="s">
        <v>291</v>
      </c>
      <c r="E9293" s="177" t="s">
        <v>292</v>
      </c>
      <c r="F9293" s="177" t="s">
        <v>430</v>
      </c>
      <c r="G9293" s="177">
        <v>5</v>
      </c>
      <c r="H9293" s="177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76">
        <f>IF(OR(B9293="GAS",B9293="COL",B9293="LAN",B9293="RICE",B9293="LIVE"),H9293*About!$B$98,IF(OR(B9293="CROP",B9293="NAA"),H9293*About!$B$99,H9293))</f>
        <v>9.7818550784699998E-5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35">
      <c r="A9294" s="177" t="s">
        <v>425</v>
      </c>
      <c r="B9294" s="177" t="s">
        <v>85</v>
      </c>
      <c r="C9294" s="177">
        <v>2020</v>
      </c>
      <c r="D9294" s="177" t="s">
        <v>291</v>
      </c>
      <c r="E9294" s="177" t="s">
        <v>292</v>
      </c>
      <c r="F9294" s="177" t="s">
        <v>428</v>
      </c>
      <c r="G9294" s="177">
        <v>6</v>
      </c>
      <c r="H9294" s="177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76">
        <f>IF(OR(B9294="GAS",B9294="COL",B9294="LAN",B9294="RICE",B9294="LIVE"),H9294*About!$B$98,IF(OR(B9294="CROP",B9294="NAA"),H9294*About!$B$99,H9294))</f>
        <v>5.0037651817549998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35">
      <c r="A9295" s="177" t="s">
        <v>425</v>
      </c>
      <c r="B9295" s="177" t="s">
        <v>85</v>
      </c>
      <c r="C9295" s="177">
        <v>2020</v>
      </c>
      <c r="D9295" s="177" t="s">
        <v>291</v>
      </c>
      <c r="E9295" s="177" t="s">
        <v>292</v>
      </c>
      <c r="F9295" s="177" t="s">
        <v>429</v>
      </c>
      <c r="G9295" s="177">
        <v>6</v>
      </c>
      <c r="H9295" s="177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76">
        <f>IF(OR(B9295="GAS",B9295="COL",B9295="LAN",B9295="RICE",B9295="LIVE"),H9295*About!$B$98,IF(OR(B9295="CROP",B9295="NAA"),H9295*About!$B$99,H9295))</f>
        <v>8.459649048745599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35">
      <c r="A9296" s="177" t="s">
        <v>425</v>
      </c>
      <c r="B9296" s="177" t="s">
        <v>85</v>
      </c>
      <c r="C9296" s="177">
        <v>2020</v>
      </c>
      <c r="D9296" s="177" t="s">
        <v>291</v>
      </c>
      <c r="E9296" s="177" t="s">
        <v>292</v>
      </c>
      <c r="F9296" s="177" t="s">
        <v>430</v>
      </c>
      <c r="G9296" s="177">
        <v>6</v>
      </c>
      <c r="H9296" s="177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76">
        <f>IF(OR(B9296="GAS",B9296="COL",B9296="LAN",B9296="RICE",B9296="LIVE"),H9296*About!$B$98,IF(OR(B9296="CROP",B9296="NAA"),H9296*About!$B$99,H9296))</f>
        <v>5.668974335999999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35">
      <c r="A9297" s="177" t="s">
        <v>425</v>
      </c>
      <c r="B9297" s="177" t="s">
        <v>85</v>
      </c>
      <c r="C9297" s="177">
        <v>2020</v>
      </c>
      <c r="D9297" s="177" t="s">
        <v>291</v>
      </c>
      <c r="E9297" s="177" t="s">
        <v>292</v>
      </c>
      <c r="F9297" s="177" t="s">
        <v>430</v>
      </c>
      <c r="G9297" s="177">
        <v>7</v>
      </c>
      <c r="H9297" s="177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76">
        <f>IF(OR(B9297="GAS",B9297="COL",B9297="LAN",B9297="RICE",B9297="LIVE"),H9297*About!$B$98,IF(OR(B9297="CROP",B9297="NAA"),H9297*About!$B$99,H9297))</f>
        <v>7.9201754488200001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35">
      <c r="A9298" s="177" t="s">
        <v>425</v>
      </c>
      <c r="B9298" s="177" t="s">
        <v>85</v>
      </c>
      <c r="C9298" s="177">
        <v>2020</v>
      </c>
      <c r="D9298" s="177" t="s">
        <v>291</v>
      </c>
      <c r="E9298" s="177" t="s">
        <v>292</v>
      </c>
      <c r="F9298" s="177" t="s">
        <v>428</v>
      </c>
      <c r="G9298" s="177">
        <v>7</v>
      </c>
      <c r="H9298" s="177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76">
        <f>IF(OR(B9298="GAS",B9298="COL",B9298="LAN",B9298="RICE",B9298="LIVE"),H9298*About!$B$98,IF(OR(B9298="CROP",B9298="NAA"),H9298*About!$B$99,H9298))</f>
        <v>1.7519436660223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35">
      <c r="A9299" s="177" t="s">
        <v>425</v>
      </c>
      <c r="B9299" s="177" t="s">
        <v>85</v>
      </c>
      <c r="C9299" s="177">
        <v>2020</v>
      </c>
      <c r="D9299" s="177" t="s">
        <v>291</v>
      </c>
      <c r="E9299" s="177" t="s">
        <v>292</v>
      </c>
      <c r="F9299" s="177" t="s">
        <v>432</v>
      </c>
      <c r="G9299" s="177">
        <v>7</v>
      </c>
      <c r="H9299" s="177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76">
        <f>IF(OR(B9299="GAS",B9299="COL",B9299="LAN",B9299="RICE",B9299="LIVE"),H9299*About!$B$98,IF(OR(B9299="CROP",B9299="NAA"),H9299*About!$B$99,H9299))</f>
        <v>4.9661593511701003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35">
      <c r="A9300" s="177" t="s">
        <v>425</v>
      </c>
      <c r="B9300" s="177" t="s">
        <v>85</v>
      </c>
      <c r="C9300" s="177">
        <v>2020</v>
      </c>
      <c r="D9300" s="177" t="s">
        <v>291</v>
      </c>
      <c r="E9300" s="177" t="s">
        <v>292</v>
      </c>
      <c r="F9300" s="177" t="s">
        <v>428</v>
      </c>
      <c r="G9300" s="177">
        <v>8</v>
      </c>
      <c r="H9300" s="177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76">
        <f>IF(OR(B9300="GAS",B9300="COL",B9300="LAN",B9300="RICE",B9300="LIVE"),H9300*About!$B$98,IF(OR(B9300="CROP",B9300="NAA"),H9300*About!$B$99,H9300))</f>
        <v>8.661224273965000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35">
      <c r="A9301" s="177" t="s">
        <v>425</v>
      </c>
      <c r="B9301" s="177" t="s">
        <v>85</v>
      </c>
      <c r="C9301" s="177">
        <v>2020</v>
      </c>
      <c r="D9301" s="177" t="s">
        <v>291</v>
      </c>
      <c r="E9301" s="177" t="s">
        <v>292</v>
      </c>
      <c r="F9301" s="177" t="s">
        <v>432</v>
      </c>
      <c r="G9301" s="177">
        <v>8</v>
      </c>
      <c r="H9301" s="177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76">
        <f>IF(OR(B9301="GAS",B9301="COL",B9301="LAN",B9301="RICE",B9301="LIVE"),H9301*About!$B$98,IF(OR(B9301="CROP",B9301="NAA"),H9301*About!$B$99,H9301))</f>
        <v>4.7659592237324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35">
      <c r="A9302" s="177" t="s">
        <v>425</v>
      </c>
      <c r="B9302" s="177" t="s">
        <v>85</v>
      </c>
      <c r="C9302" s="177">
        <v>2020</v>
      </c>
      <c r="D9302" s="177" t="s">
        <v>291</v>
      </c>
      <c r="E9302" s="177" t="s">
        <v>292</v>
      </c>
      <c r="F9302" s="177" t="s">
        <v>429</v>
      </c>
      <c r="G9302" s="177">
        <v>8</v>
      </c>
      <c r="H9302" s="177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76">
        <f>IF(OR(B9302="GAS",B9302="COL",B9302="LAN",B9302="RICE",B9302="LIVE"),H9302*About!$B$98,IF(OR(B9302="CROP",B9302="NAA"),H9302*About!$B$99,H9302))</f>
        <v>6.3422922976315004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35">
      <c r="A9303" s="177" t="s">
        <v>425</v>
      </c>
      <c r="B9303" s="177" t="s">
        <v>85</v>
      </c>
      <c r="C9303" s="177">
        <v>2020</v>
      </c>
      <c r="D9303" s="177" t="s">
        <v>291</v>
      </c>
      <c r="E9303" s="177" t="s">
        <v>292</v>
      </c>
      <c r="F9303" s="177" t="s">
        <v>432</v>
      </c>
      <c r="G9303" s="177">
        <v>9</v>
      </c>
      <c r="H9303" s="177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76">
        <f>IF(OR(B9303="GAS",B9303="COL",B9303="LAN",B9303="RICE",B9303="LIVE"),H9303*About!$B$98,IF(OR(B9303="CROP",B9303="NAA"),H9303*About!$B$99,H9303))</f>
        <v>2.0093596540390998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35">
      <c r="A9304" s="177" t="s">
        <v>425</v>
      </c>
      <c r="B9304" s="177" t="s">
        <v>85</v>
      </c>
      <c r="C9304" s="177">
        <v>2020</v>
      </c>
      <c r="D9304" s="177" t="s">
        <v>291</v>
      </c>
      <c r="E9304" s="177" t="s">
        <v>292</v>
      </c>
      <c r="F9304" s="177" t="s">
        <v>429</v>
      </c>
      <c r="G9304" s="177">
        <v>9</v>
      </c>
      <c r="H9304" s="177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76">
        <f>IF(OR(B9304="GAS",B9304="COL",B9304="LAN",B9304="RICE",B9304="LIVE"),H9304*About!$B$98,IF(OR(B9304="CROP",B9304="NAA"),H9304*About!$B$99,H9304))</f>
        <v>2.2661567199975001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35">
      <c r="A9305" s="177" t="s">
        <v>425</v>
      </c>
      <c r="B9305" s="177" t="s">
        <v>85</v>
      </c>
      <c r="C9305" s="177">
        <v>2020</v>
      </c>
      <c r="D9305" s="177" t="s">
        <v>291</v>
      </c>
      <c r="E9305" s="177" t="s">
        <v>292</v>
      </c>
      <c r="F9305" s="177" t="s">
        <v>430</v>
      </c>
      <c r="G9305" s="177">
        <v>9</v>
      </c>
      <c r="H9305" s="177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76">
        <f>IF(OR(B9305="GAS",B9305="COL",B9305="LAN",B9305="RICE",B9305="LIVE"),H9305*About!$B$98,IF(OR(B9305="CROP",B9305="NAA"),H9305*About!$B$99,H9305))</f>
        <v>1.1763014481399999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35">
      <c r="A9306" s="177" t="s">
        <v>425</v>
      </c>
      <c r="B9306" s="177" t="s">
        <v>85</v>
      </c>
      <c r="C9306" s="177">
        <v>2020</v>
      </c>
      <c r="D9306" s="177" t="s">
        <v>291</v>
      </c>
      <c r="E9306" s="177" t="s">
        <v>292</v>
      </c>
      <c r="F9306" s="177" t="s">
        <v>428</v>
      </c>
      <c r="G9306" s="177">
        <v>9</v>
      </c>
      <c r="H9306" s="177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76">
        <f>IF(OR(B9306="GAS",B9306="COL",B9306="LAN",B9306="RICE",B9306="LIVE"),H9306*About!$B$98,IF(OR(B9306="CROP",B9306="NAA"),H9306*About!$B$99,H9306))</f>
        <v>5.8135329163630002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35">
      <c r="A9307" s="177" t="s">
        <v>425</v>
      </c>
      <c r="B9307" s="177" t="s">
        <v>85</v>
      </c>
      <c r="C9307" s="177">
        <v>2020</v>
      </c>
      <c r="D9307" s="177" t="s">
        <v>291</v>
      </c>
      <c r="E9307" s="177" t="s">
        <v>292</v>
      </c>
      <c r="F9307" s="177" t="s">
        <v>429</v>
      </c>
      <c r="G9307" s="177">
        <v>10</v>
      </c>
      <c r="H9307" s="177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76">
        <f>IF(OR(B9307="GAS",B9307="COL",B9307="LAN",B9307="RICE",B9307="LIVE"),H9307*About!$B$98,IF(OR(B9307="CROP",B9307="NAA"),H9307*About!$B$99,H9307))</f>
        <v>7.5311331311241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35">
      <c r="A9308" s="177" t="s">
        <v>425</v>
      </c>
      <c r="B9308" s="177" t="s">
        <v>85</v>
      </c>
      <c r="C9308" s="177">
        <v>2020</v>
      </c>
      <c r="D9308" s="177" t="s">
        <v>291</v>
      </c>
      <c r="E9308" s="177" t="s">
        <v>292</v>
      </c>
      <c r="F9308" s="177" t="s">
        <v>428</v>
      </c>
      <c r="G9308" s="177">
        <v>10</v>
      </c>
      <c r="H9308" s="177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76">
        <f>IF(OR(B9308="GAS",B9308="COL",B9308="LAN",B9308="RICE",B9308="LIVE"),H9308*About!$B$98,IF(OR(B9308="CROP",B9308="NAA"),H9308*About!$B$99,H9308))</f>
        <v>5.6701663561399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35">
      <c r="A9309" s="177" t="s">
        <v>425</v>
      </c>
      <c r="B9309" s="177" t="s">
        <v>85</v>
      </c>
      <c r="C9309" s="177">
        <v>2020</v>
      </c>
      <c r="D9309" s="177" t="s">
        <v>291</v>
      </c>
      <c r="E9309" s="177" t="s">
        <v>292</v>
      </c>
      <c r="F9309" s="177" t="s">
        <v>430</v>
      </c>
      <c r="G9309" s="177">
        <v>10</v>
      </c>
      <c r="H9309" s="177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76">
        <f>IF(OR(B9309="GAS",B9309="COL",B9309="LAN",B9309="RICE",B9309="LIVE"),H9309*About!$B$98,IF(OR(B9309="CROP",B9309="NAA"),H9309*About!$B$99,H9309))</f>
        <v>6.7621263951900005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35">
      <c r="A9310" s="177" t="s">
        <v>425</v>
      </c>
      <c r="B9310" s="177" t="s">
        <v>85</v>
      </c>
      <c r="C9310" s="177">
        <v>2020</v>
      </c>
      <c r="D9310" s="177" t="s">
        <v>291</v>
      </c>
      <c r="E9310" s="177" t="s">
        <v>292</v>
      </c>
      <c r="F9310" s="177" t="s">
        <v>428</v>
      </c>
      <c r="G9310" s="177">
        <v>11</v>
      </c>
      <c r="H9310" s="177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76">
        <f>IF(OR(B9310="GAS",B9310="COL",B9310="LAN",B9310="RICE",B9310="LIVE"),H9310*About!$B$98,IF(OR(B9310="CROP",B9310="NAA"),H9310*About!$B$99,H9310))</f>
        <v>7.7253356721489999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35">
      <c r="A9311" s="177" t="s">
        <v>425</v>
      </c>
      <c r="B9311" s="177" t="s">
        <v>85</v>
      </c>
      <c r="C9311" s="177">
        <v>2020</v>
      </c>
      <c r="D9311" s="177" t="s">
        <v>291</v>
      </c>
      <c r="E9311" s="177" t="s">
        <v>292</v>
      </c>
      <c r="F9311" s="177" t="s">
        <v>429</v>
      </c>
      <c r="G9311" s="177">
        <v>11</v>
      </c>
      <c r="H9311" s="177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76">
        <f>IF(OR(B9311="GAS",B9311="COL",B9311="LAN",B9311="RICE",B9311="LIVE"),H9311*About!$B$98,IF(OR(B9311="CROP",B9311="NAA"),H9311*About!$B$99,H9311))</f>
        <v>8.0196792259812008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35">
      <c r="A9312" s="177" t="s">
        <v>425</v>
      </c>
      <c r="B9312" s="177" t="s">
        <v>85</v>
      </c>
      <c r="C9312" s="177">
        <v>2020</v>
      </c>
      <c r="D9312" s="177" t="s">
        <v>291</v>
      </c>
      <c r="E9312" s="177" t="s">
        <v>292</v>
      </c>
      <c r="F9312" s="177" t="s">
        <v>428</v>
      </c>
      <c r="G9312" s="177">
        <v>12</v>
      </c>
      <c r="H9312" s="177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76">
        <f>IF(OR(B9312="GAS",B9312="COL",B9312="LAN",B9312="RICE",B9312="LIVE"),H9312*About!$B$98,IF(OR(B9312="CROP",B9312="NAA"),H9312*About!$B$99,H9312))</f>
        <v>2.2625850397160001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35">
      <c r="A9313" s="177" t="s">
        <v>425</v>
      </c>
      <c r="B9313" s="177" t="s">
        <v>85</v>
      </c>
      <c r="C9313" s="177">
        <v>2020</v>
      </c>
      <c r="D9313" s="177" t="s">
        <v>291</v>
      </c>
      <c r="E9313" s="177" t="s">
        <v>292</v>
      </c>
      <c r="F9313" s="177" t="s">
        <v>426</v>
      </c>
      <c r="G9313" s="177">
        <v>12</v>
      </c>
      <c r="H9313" s="177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76">
        <f>IF(OR(B9313="GAS",B9313="COL",B9313="LAN",B9313="RICE",B9313="LIVE"),H9313*About!$B$98,IF(OR(B9313="CROP",B9313="NAA"),H9313*About!$B$99,H9313))</f>
        <v>2.6318982709198999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35">
      <c r="A9314" s="177" t="s">
        <v>425</v>
      </c>
      <c r="B9314" s="177" t="s">
        <v>85</v>
      </c>
      <c r="C9314" s="177">
        <v>2020</v>
      </c>
      <c r="D9314" s="177" t="s">
        <v>291</v>
      </c>
      <c r="E9314" s="177" t="s">
        <v>292</v>
      </c>
      <c r="F9314" s="177" t="s">
        <v>429</v>
      </c>
      <c r="G9314" s="177">
        <v>12</v>
      </c>
      <c r="H9314" s="177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76">
        <f>IF(OR(B9314="GAS",B9314="COL",B9314="LAN",B9314="RICE",B9314="LIVE"),H9314*About!$B$98,IF(OR(B9314="CROP",B9314="NAA"),H9314*About!$B$99,H9314))</f>
        <v>4.0901835229306002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35">
      <c r="A9315" s="177" t="s">
        <v>425</v>
      </c>
      <c r="B9315" s="177" t="s">
        <v>85</v>
      </c>
      <c r="C9315" s="177">
        <v>2020</v>
      </c>
      <c r="D9315" s="177" t="s">
        <v>291</v>
      </c>
      <c r="E9315" s="177" t="s">
        <v>292</v>
      </c>
      <c r="F9315" s="177" t="s">
        <v>430</v>
      </c>
      <c r="G9315" s="177">
        <v>13</v>
      </c>
      <c r="H9315" s="177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76">
        <f>IF(OR(B9315="GAS",B9315="COL",B9315="LAN",B9315="RICE",B9315="LIVE"),H9315*About!$B$98,IF(OR(B9315="CROP",B9315="NAA"),H9315*About!$B$99,H9315))</f>
        <v>1.9702636564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35">
      <c r="A9316" s="177" t="s">
        <v>425</v>
      </c>
      <c r="B9316" s="177" t="s">
        <v>85</v>
      </c>
      <c r="C9316" s="177">
        <v>2020</v>
      </c>
      <c r="D9316" s="177" t="s">
        <v>291</v>
      </c>
      <c r="E9316" s="177" t="s">
        <v>292</v>
      </c>
      <c r="F9316" s="177" t="s">
        <v>432</v>
      </c>
      <c r="G9316" s="177">
        <v>13</v>
      </c>
      <c r="H9316" s="177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76">
        <f>IF(OR(B9316="GAS",B9316="COL",B9316="LAN",B9316="RICE",B9316="LIVE"),H9316*About!$B$98,IF(OR(B9316="CROP",B9316="NAA"),H9316*About!$B$99,H9316))</f>
        <v>1.6454532742499999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35">
      <c r="A9317" s="177" t="s">
        <v>425</v>
      </c>
      <c r="B9317" s="177" t="s">
        <v>85</v>
      </c>
      <c r="C9317" s="177">
        <v>2020</v>
      </c>
      <c r="D9317" s="177" t="s">
        <v>291</v>
      </c>
      <c r="E9317" s="177" t="s">
        <v>292</v>
      </c>
      <c r="F9317" s="177" t="s">
        <v>428</v>
      </c>
      <c r="G9317" s="177">
        <v>13</v>
      </c>
      <c r="H9317" s="177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76">
        <f>IF(OR(B9317="GAS",B9317="COL",B9317="LAN",B9317="RICE",B9317="LIVE"),H9317*About!$B$98,IF(OR(B9317="CROP",B9317="NAA"),H9317*About!$B$99,H9317))</f>
        <v>3.906076381099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35">
      <c r="A9318" s="177" t="s">
        <v>425</v>
      </c>
      <c r="B9318" s="177" t="s">
        <v>85</v>
      </c>
      <c r="C9318" s="177">
        <v>2020</v>
      </c>
      <c r="D9318" s="177" t="s">
        <v>291</v>
      </c>
      <c r="E9318" s="177" t="s">
        <v>292</v>
      </c>
      <c r="F9318" s="177" t="s">
        <v>426</v>
      </c>
      <c r="G9318" s="177">
        <v>14</v>
      </c>
      <c r="H9318" s="177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76">
        <f>IF(OR(B9318="GAS",B9318="COL",B9318="LAN",B9318="RICE",B9318="LIVE"),H9318*About!$B$98,IF(OR(B9318="CROP",B9318="NAA"),H9318*About!$B$99,H9318))</f>
        <v>1.800614176318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35">
      <c r="A9319" s="177" t="s">
        <v>425</v>
      </c>
      <c r="B9319" s="177" t="s">
        <v>85</v>
      </c>
      <c r="C9319" s="177">
        <v>2020</v>
      </c>
      <c r="D9319" s="177" t="s">
        <v>291</v>
      </c>
      <c r="E9319" s="177" t="s">
        <v>292</v>
      </c>
      <c r="F9319" s="177" t="s">
        <v>429</v>
      </c>
      <c r="G9319" s="177">
        <v>14</v>
      </c>
      <c r="H9319" s="177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76">
        <f>IF(OR(B9319="GAS",B9319="COL",B9319="LAN",B9319="RICE",B9319="LIVE"),H9319*About!$B$98,IF(OR(B9319="CROP",B9319="NAA"),H9319*About!$B$99,H9319))</f>
        <v>7.6573737896980004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35">
      <c r="A9320" s="177" t="s">
        <v>425</v>
      </c>
      <c r="B9320" s="177" t="s">
        <v>85</v>
      </c>
      <c r="C9320" s="177">
        <v>2020</v>
      </c>
      <c r="D9320" s="177" t="s">
        <v>291</v>
      </c>
      <c r="E9320" s="177" t="s">
        <v>292</v>
      </c>
      <c r="F9320" s="177" t="s">
        <v>426</v>
      </c>
      <c r="G9320" s="177">
        <v>15</v>
      </c>
      <c r="H9320" s="177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76">
        <f>IF(OR(B9320="GAS",B9320="COL",B9320="LAN",B9320="RICE",B9320="LIVE"),H9320*About!$B$98,IF(OR(B9320="CROP",B9320="NAA"),H9320*About!$B$99,H9320))</f>
        <v>1.5686245169491001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35">
      <c r="A9321" s="177" t="s">
        <v>425</v>
      </c>
      <c r="B9321" s="177" t="s">
        <v>85</v>
      </c>
      <c r="C9321" s="177">
        <v>2020</v>
      </c>
      <c r="D9321" s="177" t="s">
        <v>291</v>
      </c>
      <c r="E9321" s="177" t="s">
        <v>292</v>
      </c>
      <c r="F9321" s="177" t="s">
        <v>430</v>
      </c>
      <c r="G9321" s="177">
        <v>15</v>
      </c>
      <c r="H9321" s="177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76">
        <f>IF(OR(B9321="GAS",B9321="COL",B9321="LAN",B9321="RICE",B9321="LIVE"),H9321*About!$B$98,IF(OR(B9321="CROP",B9321="NAA"),H9321*About!$B$99,H9321))</f>
        <v>1.8703507521400001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35">
      <c r="A9322" s="177" t="s">
        <v>425</v>
      </c>
      <c r="B9322" s="177" t="s">
        <v>85</v>
      </c>
      <c r="C9322" s="177">
        <v>2020</v>
      </c>
      <c r="D9322" s="177" t="s">
        <v>291</v>
      </c>
      <c r="E9322" s="177" t="s">
        <v>292</v>
      </c>
      <c r="F9322" s="177" t="s">
        <v>426</v>
      </c>
      <c r="G9322" s="177">
        <v>16</v>
      </c>
      <c r="H9322" s="177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76">
        <f>IF(OR(B9322="GAS",B9322="COL",B9322="LAN",B9322="RICE",B9322="LIVE"),H9322*About!$B$98,IF(OR(B9322="CROP",B9322="NAA"),H9322*About!$B$99,H9322))</f>
        <v>5.4274186259136003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35">
      <c r="A9323" s="177" t="s">
        <v>425</v>
      </c>
      <c r="B9323" s="177" t="s">
        <v>85</v>
      </c>
      <c r="C9323" s="177">
        <v>2020</v>
      </c>
      <c r="D9323" s="177" t="s">
        <v>291</v>
      </c>
      <c r="E9323" s="177" t="s">
        <v>292</v>
      </c>
      <c r="F9323" s="177" t="s">
        <v>428</v>
      </c>
      <c r="G9323" s="177">
        <v>16</v>
      </c>
      <c r="H9323" s="177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76">
        <f>IF(OR(B9323="GAS",B9323="COL",B9323="LAN",B9323="RICE",B9323="LIVE"),H9323*About!$B$98,IF(OR(B9323="CROP",B9323="NAA"),H9323*About!$B$99,H9323))</f>
        <v>1.414964426658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35">
      <c r="A9324" s="177" t="s">
        <v>425</v>
      </c>
      <c r="B9324" s="177" t="s">
        <v>85</v>
      </c>
      <c r="C9324" s="177">
        <v>2020</v>
      </c>
      <c r="D9324" s="177" t="s">
        <v>291</v>
      </c>
      <c r="E9324" s="177" t="s">
        <v>292</v>
      </c>
      <c r="F9324" s="177" t="s">
        <v>429</v>
      </c>
      <c r="G9324" s="177">
        <v>17</v>
      </c>
      <c r="H9324" s="177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76">
        <f>IF(OR(B9324="GAS",B9324="COL",B9324="LAN",B9324="RICE",B9324="LIVE"),H9324*About!$B$98,IF(OR(B9324="CROP",B9324="NAA"),H9324*About!$B$99,H9324))</f>
        <v>2.4270583526229999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35">
      <c r="A9325" s="177" t="s">
        <v>425</v>
      </c>
      <c r="B9325" s="177" t="s">
        <v>85</v>
      </c>
      <c r="C9325" s="177">
        <v>2020</v>
      </c>
      <c r="D9325" s="177" t="s">
        <v>291</v>
      </c>
      <c r="E9325" s="177" t="s">
        <v>292</v>
      </c>
      <c r="F9325" s="177" t="s">
        <v>430</v>
      </c>
      <c r="G9325" s="177">
        <v>17</v>
      </c>
      <c r="H9325" s="177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76">
        <f>IF(OR(B9325="GAS",B9325="COL",B9325="LAN",B9325="RICE",B9325="LIVE"),H9325*About!$B$98,IF(OR(B9325="CROP",B9325="NAA"),H9325*About!$B$99,H9325))</f>
        <v>1.74081160367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35">
      <c r="A9326" s="177" t="s">
        <v>425</v>
      </c>
      <c r="B9326" s="177" t="s">
        <v>85</v>
      </c>
      <c r="C9326" s="177">
        <v>2020</v>
      </c>
      <c r="D9326" s="177" t="s">
        <v>291</v>
      </c>
      <c r="E9326" s="177" t="s">
        <v>292</v>
      </c>
      <c r="F9326" s="177" t="s">
        <v>428</v>
      </c>
      <c r="G9326" s="177">
        <v>17</v>
      </c>
      <c r="H9326" s="177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76">
        <f>IF(OR(B9326="GAS",B9326="COL",B9326="LAN",B9326="RICE",B9326="LIVE"),H9326*About!$B$98,IF(OR(B9326="CROP",B9326="NAA"),H9326*About!$B$99,H9326))</f>
        <v>1.938483801496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35">
      <c r="A9327" s="177" t="s">
        <v>425</v>
      </c>
      <c r="B9327" s="177" t="s">
        <v>85</v>
      </c>
      <c r="C9327" s="177">
        <v>2020</v>
      </c>
      <c r="D9327" s="177" t="s">
        <v>291</v>
      </c>
      <c r="E9327" s="177" t="s">
        <v>292</v>
      </c>
      <c r="F9327" s="177" t="s">
        <v>428</v>
      </c>
      <c r="G9327" s="177">
        <v>18</v>
      </c>
      <c r="H9327" s="177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76">
        <f>IF(OR(B9327="GAS",B9327="COL",B9327="LAN",B9327="RICE",B9327="LIVE"),H9327*About!$B$98,IF(OR(B9327="CROP",B9327="NAA"),H9327*About!$B$99,H9327))</f>
        <v>1.1806373368020001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35">
      <c r="A9328" s="177" t="s">
        <v>425</v>
      </c>
      <c r="B9328" s="177" t="s">
        <v>85</v>
      </c>
      <c r="C9328" s="177">
        <v>2020</v>
      </c>
      <c r="D9328" s="177" t="s">
        <v>291</v>
      </c>
      <c r="E9328" s="177" t="s">
        <v>292</v>
      </c>
      <c r="F9328" s="177" t="s">
        <v>426</v>
      </c>
      <c r="G9328" s="177">
        <v>18</v>
      </c>
      <c r="H9328" s="177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76">
        <f>IF(OR(B9328="GAS",B9328="COL",B9328="LAN",B9328="RICE",B9328="LIVE"),H9328*About!$B$98,IF(OR(B9328="CROP",B9328="NAA"),H9328*About!$B$99,H9328))</f>
        <v>1.1118295369670001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35">
      <c r="A9329" s="177" t="s">
        <v>425</v>
      </c>
      <c r="B9329" s="177" t="s">
        <v>85</v>
      </c>
      <c r="C9329" s="177">
        <v>2020</v>
      </c>
      <c r="D9329" s="177" t="s">
        <v>291</v>
      </c>
      <c r="E9329" s="177" t="s">
        <v>292</v>
      </c>
      <c r="F9329" s="177" t="s">
        <v>429</v>
      </c>
      <c r="G9329" s="177">
        <v>19</v>
      </c>
      <c r="H9329" s="177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76">
        <f>IF(OR(B9329="GAS",B9329="COL",B9329="LAN",B9329="RICE",B9329="LIVE"),H9329*About!$B$98,IF(OR(B9329="CROP",B9329="NAA"),H9329*About!$B$99,H9329))</f>
        <v>7.9723127419130001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35">
      <c r="A9330" s="177" t="s">
        <v>425</v>
      </c>
      <c r="B9330" s="177" t="s">
        <v>85</v>
      </c>
      <c r="C9330" s="177">
        <v>2020</v>
      </c>
      <c r="D9330" s="177" t="s">
        <v>291</v>
      </c>
      <c r="E9330" s="177" t="s">
        <v>292</v>
      </c>
      <c r="F9330" s="177" t="s">
        <v>426</v>
      </c>
      <c r="G9330" s="177">
        <v>19</v>
      </c>
      <c r="H9330" s="177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76">
        <f>IF(OR(B9330="GAS",B9330="COL",B9330="LAN",B9330="RICE",B9330="LIVE"),H9330*About!$B$98,IF(OR(B9330="CROP",B9330="NAA"),H9330*About!$B$99,H9330))</f>
        <v>3.9780169609003003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35">
      <c r="A9331" s="177" t="s">
        <v>425</v>
      </c>
      <c r="B9331" s="177" t="s">
        <v>85</v>
      </c>
      <c r="C9331" s="177">
        <v>2020</v>
      </c>
      <c r="D9331" s="177" t="s">
        <v>291</v>
      </c>
      <c r="E9331" s="177" t="s">
        <v>292</v>
      </c>
      <c r="F9331" s="177" t="s">
        <v>428</v>
      </c>
      <c r="G9331" s="177">
        <v>19</v>
      </c>
      <c r="H9331" s="177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76">
        <f>IF(OR(B9331="GAS",B9331="COL",B9331="LAN",B9331="RICE",B9331="LIVE"),H9331*About!$B$98,IF(OR(B9331="CROP",B9331="NAA"),H9331*About!$B$99,H9331))</f>
        <v>5.8857673138799999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35">
      <c r="A9332" s="177" t="s">
        <v>425</v>
      </c>
      <c r="B9332" s="177" t="s">
        <v>85</v>
      </c>
      <c r="C9332" s="177">
        <v>2020</v>
      </c>
      <c r="D9332" s="177" t="s">
        <v>291</v>
      </c>
      <c r="E9332" s="177" t="s">
        <v>292</v>
      </c>
      <c r="F9332" s="177" t="s">
        <v>430</v>
      </c>
      <c r="G9332" s="177">
        <v>19</v>
      </c>
      <c r="H9332" s="177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76">
        <f>IF(OR(B9332="GAS",B9332="COL",B9332="LAN",B9332="RICE",B9332="LIVE"),H9332*About!$B$98,IF(OR(B9332="CROP",B9332="NAA"),H9332*About!$B$99,H9332))</f>
        <v>4.9799453336200002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35">
      <c r="A9333" s="177" t="s">
        <v>425</v>
      </c>
      <c r="B9333" s="177" t="s">
        <v>85</v>
      </c>
      <c r="C9333" s="177">
        <v>2020</v>
      </c>
      <c r="D9333" s="177" t="s">
        <v>291</v>
      </c>
      <c r="E9333" s="177" t="s">
        <v>292</v>
      </c>
      <c r="F9333" s="177" t="s">
        <v>426</v>
      </c>
      <c r="G9333" s="177">
        <v>20</v>
      </c>
      <c r="H9333" s="177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76">
        <f>IF(OR(B9333="GAS",B9333="COL",B9333="LAN",B9333="RICE",B9333="LIVE"),H9333*About!$B$98,IF(OR(B9333="CROP",B9333="NAA"),H9333*About!$B$99,H9333))</f>
        <v>9.5350900664929999E-4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35">
      <c r="A9334" s="177" t="s">
        <v>425</v>
      </c>
      <c r="B9334" s="177" t="s">
        <v>85</v>
      </c>
      <c r="C9334" s="177">
        <v>2020</v>
      </c>
      <c r="D9334" s="177" t="s">
        <v>291</v>
      </c>
      <c r="E9334" s="177" t="s">
        <v>292</v>
      </c>
      <c r="F9334" s="177" t="s">
        <v>428</v>
      </c>
      <c r="G9334" s="177">
        <v>20</v>
      </c>
      <c r="H9334" s="177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76">
        <f>IF(OR(B9334="GAS",B9334="COL",B9334="LAN",B9334="RICE",B9334="LIVE"),H9334*About!$B$98,IF(OR(B9334="CROP",B9334="NAA"),H9334*About!$B$99,H9334))</f>
        <v>5.505008266480000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35">
      <c r="A9335" s="177" t="s">
        <v>425</v>
      </c>
      <c r="B9335" s="177" t="s">
        <v>85</v>
      </c>
      <c r="C9335" s="177">
        <v>2020</v>
      </c>
      <c r="D9335" s="177" t="s">
        <v>291</v>
      </c>
      <c r="E9335" s="177" t="s">
        <v>292</v>
      </c>
      <c r="F9335" s="177" t="s">
        <v>430</v>
      </c>
      <c r="G9335" s="177">
        <v>20</v>
      </c>
      <c r="H9335" s="177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76">
        <f>IF(OR(B9335="GAS",B9335="COL",B9335="LAN",B9335="RICE",B9335="LIVE"),H9335*About!$B$98,IF(OR(B9335="CROP",B9335="NAA"),H9335*About!$B$99,H9335))</f>
        <v>3.24340489897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35">
      <c r="A9336" s="177" t="s">
        <v>425</v>
      </c>
      <c r="B9336" s="177" t="s">
        <v>85</v>
      </c>
      <c r="C9336" s="177">
        <v>2020</v>
      </c>
      <c r="D9336" s="177" t="s">
        <v>291</v>
      </c>
      <c r="E9336" s="177" t="s">
        <v>292</v>
      </c>
      <c r="F9336" s="177" t="s">
        <v>428</v>
      </c>
      <c r="G9336" s="177">
        <v>21</v>
      </c>
      <c r="H9336" s="177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76">
        <f>IF(OR(B9336="GAS",B9336="COL",B9336="LAN",B9336="RICE",B9336="LIVE"),H9336*About!$B$98,IF(OR(B9336="CROP",B9336="NAA"),H9336*About!$B$99,H9336))</f>
        <v>2.6116578737899999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35">
      <c r="A9337" s="177" t="s">
        <v>425</v>
      </c>
      <c r="B9337" s="177" t="s">
        <v>85</v>
      </c>
      <c r="C9337" s="177">
        <v>2020</v>
      </c>
      <c r="D9337" s="177" t="s">
        <v>291</v>
      </c>
      <c r="E9337" s="177" t="s">
        <v>292</v>
      </c>
      <c r="F9337" s="177" t="s">
        <v>426</v>
      </c>
      <c r="G9337" s="177">
        <v>21</v>
      </c>
      <c r="H9337" s="177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76">
        <f>IF(OR(B9337="GAS",B9337="COL",B9337="LAN",B9337="RICE",B9337="LIVE"),H9337*About!$B$98,IF(OR(B9337="CROP",B9337="NAA"),H9337*About!$B$99,H9337))</f>
        <v>8.612104575150000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35">
      <c r="A9338" s="177" t="s">
        <v>425</v>
      </c>
      <c r="B9338" s="177" t="s">
        <v>85</v>
      </c>
      <c r="C9338" s="177">
        <v>2020</v>
      </c>
      <c r="D9338" s="177" t="s">
        <v>291</v>
      </c>
      <c r="E9338" s="177" t="s">
        <v>292</v>
      </c>
      <c r="F9338" s="177" t="s">
        <v>426</v>
      </c>
      <c r="G9338" s="177">
        <v>22</v>
      </c>
      <c r="H9338" s="177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76">
        <f>IF(OR(B9338="GAS",B9338="COL",B9338="LAN",B9338="RICE",B9338="LIVE"),H9338*About!$B$98,IF(OR(B9338="CROP",B9338="NAA"),H9338*About!$B$99,H9338))</f>
        <v>2.416664734482799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35">
      <c r="A9339" s="177" t="s">
        <v>425</v>
      </c>
      <c r="B9339" s="177" t="s">
        <v>85</v>
      </c>
      <c r="C9339" s="177">
        <v>2020</v>
      </c>
      <c r="D9339" s="177" t="s">
        <v>291</v>
      </c>
      <c r="E9339" s="177" t="s">
        <v>292</v>
      </c>
      <c r="F9339" s="177" t="s">
        <v>428</v>
      </c>
      <c r="G9339" s="177">
        <v>22</v>
      </c>
      <c r="H9339" s="177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76">
        <f>IF(OR(B9339="GAS",B9339="COL",B9339="LAN",B9339="RICE",B9339="LIVE"),H9339*About!$B$98,IF(OR(B9339="CROP",B9339="NAA"),H9339*About!$B$99,H9339))</f>
        <v>2.58088148257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35">
      <c r="A9340" s="177" t="s">
        <v>425</v>
      </c>
      <c r="B9340" s="177" t="s">
        <v>85</v>
      </c>
      <c r="C9340" s="177">
        <v>2020</v>
      </c>
      <c r="D9340" s="177" t="s">
        <v>291</v>
      </c>
      <c r="E9340" s="177" t="s">
        <v>292</v>
      </c>
      <c r="F9340" s="177" t="s">
        <v>430</v>
      </c>
      <c r="G9340" s="177">
        <v>23</v>
      </c>
      <c r="H9340" s="177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76">
        <f>IF(OR(B9340="GAS",B9340="COL",B9340="LAN",B9340="RICE",B9340="LIVE"),H9340*About!$B$98,IF(OR(B9340="CROP",B9340="NAA"),H9340*About!$B$99,H9340))</f>
        <v>1.52465554493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35">
      <c r="A9341" s="177" t="s">
        <v>425</v>
      </c>
      <c r="B9341" s="177" t="s">
        <v>85</v>
      </c>
      <c r="C9341" s="177">
        <v>2020</v>
      </c>
      <c r="D9341" s="177" t="s">
        <v>291</v>
      </c>
      <c r="E9341" s="177" t="s">
        <v>292</v>
      </c>
      <c r="F9341" s="177" t="s">
        <v>426</v>
      </c>
      <c r="G9341" s="177">
        <v>23</v>
      </c>
      <c r="H9341" s="177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76">
        <f>IF(OR(B9341="GAS",B9341="COL",B9341="LAN",B9341="RICE",B9341="LIVE"),H9341*About!$B$98,IF(OR(B9341="CROP",B9341="NAA"),H9341*About!$B$99,H9341))</f>
        <v>1.5289753791876001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35">
      <c r="A9342" s="177" t="s">
        <v>425</v>
      </c>
      <c r="B9342" s="177" t="s">
        <v>85</v>
      </c>
      <c r="C9342" s="177">
        <v>2020</v>
      </c>
      <c r="D9342" s="177" t="s">
        <v>291</v>
      </c>
      <c r="E9342" s="177" t="s">
        <v>292</v>
      </c>
      <c r="F9342" s="177" t="s">
        <v>428</v>
      </c>
      <c r="G9342" s="177">
        <v>23</v>
      </c>
      <c r="H9342" s="177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76">
        <f>IF(OR(B9342="GAS",B9342="COL",B9342="LAN",B9342="RICE",B9342="LIVE"),H9342*About!$B$98,IF(OR(B9342="CROP",B9342="NAA"),H9342*About!$B$99,H9342))</f>
        <v>4.76359564345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35">
      <c r="A9343" s="177" t="s">
        <v>425</v>
      </c>
      <c r="B9343" s="177" t="s">
        <v>85</v>
      </c>
      <c r="C9343" s="177">
        <v>2020</v>
      </c>
      <c r="D9343" s="177" t="s">
        <v>291</v>
      </c>
      <c r="E9343" s="177" t="s">
        <v>292</v>
      </c>
      <c r="F9343" s="177" t="s">
        <v>428</v>
      </c>
      <c r="G9343" s="177">
        <v>24</v>
      </c>
      <c r="H9343" s="177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76">
        <f>IF(OR(B9343="GAS",B9343="COL",B9343="LAN",B9343="RICE",B9343="LIVE"),H9343*About!$B$98,IF(OR(B9343="CROP",B9343="NAA"),H9343*About!$B$99,H9343))</f>
        <v>1.1560585880939999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35">
      <c r="A9344" s="177" t="s">
        <v>425</v>
      </c>
      <c r="B9344" s="177" t="s">
        <v>85</v>
      </c>
      <c r="C9344" s="177">
        <v>2020</v>
      </c>
      <c r="D9344" s="177" t="s">
        <v>291</v>
      </c>
      <c r="E9344" s="177" t="s">
        <v>292</v>
      </c>
      <c r="F9344" s="177" t="s">
        <v>428</v>
      </c>
      <c r="G9344" s="177">
        <v>25</v>
      </c>
      <c r="H9344" s="177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76">
        <f>IF(OR(B9344="GAS",B9344="COL",B9344="LAN",B9344="RICE",B9344="LIVE"),H9344*About!$B$98,IF(OR(B9344="CROP",B9344="NAA"),H9344*About!$B$99,H9344))</f>
        <v>2.2009593521899999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35">
      <c r="A9345" s="177" t="s">
        <v>425</v>
      </c>
      <c r="B9345" s="177" t="s">
        <v>85</v>
      </c>
      <c r="C9345" s="177">
        <v>2020</v>
      </c>
      <c r="D9345" s="177" t="s">
        <v>291</v>
      </c>
      <c r="E9345" s="177" t="s">
        <v>292</v>
      </c>
      <c r="F9345" s="177" t="s">
        <v>426</v>
      </c>
      <c r="G9345" s="177">
        <v>25</v>
      </c>
      <c r="H9345" s="177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76">
        <f>IF(OR(B9345="GAS",B9345="COL",B9345="LAN",B9345="RICE",B9345="LIVE"),H9345*About!$B$98,IF(OR(B9345="CROP",B9345="NAA"),H9345*About!$B$99,H9345))</f>
        <v>6.5573834581299998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35">
      <c r="A9346" s="177" t="s">
        <v>425</v>
      </c>
      <c r="B9346" s="177" t="s">
        <v>85</v>
      </c>
      <c r="C9346" s="177">
        <v>2020</v>
      </c>
      <c r="D9346" s="177" t="s">
        <v>291</v>
      </c>
      <c r="E9346" s="177" t="s">
        <v>292</v>
      </c>
      <c r="F9346" s="177" t="s">
        <v>430</v>
      </c>
      <c r="G9346" s="177">
        <v>25</v>
      </c>
      <c r="H9346" s="177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76">
        <f>IF(OR(B9346="GAS",B9346="COL",B9346="LAN",B9346="RICE",B9346="LIVE"),H9346*About!$B$98,IF(OR(B9346="CROP",B9346="NAA"),H9346*About!$B$99,H9346))</f>
        <v>1.4727439520399999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35">
      <c r="A9347" s="177" t="s">
        <v>425</v>
      </c>
      <c r="B9347" s="177" t="s">
        <v>85</v>
      </c>
      <c r="C9347" s="177">
        <v>2020</v>
      </c>
      <c r="D9347" s="177" t="s">
        <v>291</v>
      </c>
      <c r="E9347" s="177" t="s">
        <v>292</v>
      </c>
      <c r="F9347" s="177" t="s">
        <v>426</v>
      </c>
      <c r="G9347" s="177">
        <v>26</v>
      </c>
      <c r="H9347" s="177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76">
        <f>IF(OR(B9347="GAS",B9347="COL",B9347="LAN",B9347="RICE",B9347="LIVE"),H9347*About!$B$98,IF(OR(B9347="CROP",B9347="NAA"),H9347*About!$B$99,H9347))</f>
        <v>1.8911975785159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35">
      <c r="A9348" s="177" t="s">
        <v>425</v>
      </c>
      <c r="B9348" s="177" t="s">
        <v>85</v>
      </c>
      <c r="C9348" s="177">
        <v>2020</v>
      </c>
      <c r="D9348" s="177" t="s">
        <v>291</v>
      </c>
      <c r="E9348" s="177" t="s">
        <v>292</v>
      </c>
      <c r="F9348" s="177" t="s">
        <v>426</v>
      </c>
      <c r="G9348" s="177">
        <v>27</v>
      </c>
      <c r="H9348" s="177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76">
        <f>IF(OR(B9348="GAS",B9348="COL",B9348="LAN",B9348="RICE",B9348="LIVE"),H9348*About!$B$98,IF(OR(B9348="CROP",B9348="NAA"),H9348*About!$B$99,H9348))</f>
        <v>1.1796117178164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35">
      <c r="A9349" s="177" t="s">
        <v>425</v>
      </c>
      <c r="B9349" s="177" t="s">
        <v>85</v>
      </c>
      <c r="C9349" s="177">
        <v>2020</v>
      </c>
      <c r="D9349" s="177" t="s">
        <v>291</v>
      </c>
      <c r="E9349" s="177" t="s">
        <v>292</v>
      </c>
      <c r="F9349" s="177" t="s">
        <v>430</v>
      </c>
      <c r="G9349" s="177">
        <v>27</v>
      </c>
      <c r="H9349" s="177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76">
        <f>IF(OR(B9349="GAS",B9349="COL",B9349="LAN",B9349="RICE",B9349="LIVE"),H9349*About!$B$98,IF(OR(B9349="CROP",B9349="NAA"),H9349*About!$B$99,H9349))</f>
        <v>1.4001844647300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35">
      <c r="A9350" s="177" t="s">
        <v>425</v>
      </c>
      <c r="B9350" s="177" t="s">
        <v>85</v>
      </c>
      <c r="C9350" s="177">
        <v>2020</v>
      </c>
      <c r="D9350" s="177" t="s">
        <v>291</v>
      </c>
      <c r="E9350" s="177" t="s">
        <v>292</v>
      </c>
      <c r="F9350" s="177" t="s">
        <v>428</v>
      </c>
      <c r="G9350" s="177">
        <v>28</v>
      </c>
      <c r="H9350" s="177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76">
        <f>IF(OR(B9350="GAS",B9350="COL",B9350="LAN",B9350="RICE",B9350="LIVE"),H9350*About!$B$98,IF(OR(B9350="CROP",B9350="NAA"),H9350*About!$B$99,H9350))</f>
        <v>1.9702636564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35">
      <c r="A9351" s="177" t="s">
        <v>425</v>
      </c>
      <c r="B9351" s="177" t="s">
        <v>85</v>
      </c>
      <c r="C9351" s="177">
        <v>2020</v>
      </c>
      <c r="D9351" s="177" t="s">
        <v>291</v>
      </c>
      <c r="E9351" s="177" t="s">
        <v>292</v>
      </c>
      <c r="F9351" s="177" t="s">
        <v>430</v>
      </c>
      <c r="G9351" s="177">
        <v>28</v>
      </c>
      <c r="H9351" s="177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76">
        <f>IF(OR(B9351="GAS",B9351="COL",B9351="LAN",B9351="RICE",B9351="LIVE"),H9351*About!$B$98,IF(OR(B9351="CROP",B9351="NAA"),H9351*About!$B$99,H9351))</f>
        <v>2.7873011276799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35">
      <c r="A9352" s="177" t="s">
        <v>425</v>
      </c>
      <c r="B9352" s="177" t="s">
        <v>85</v>
      </c>
      <c r="C9352" s="177">
        <v>2020</v>
      </c>
      <c r="D9352" s="177" t="s">
        <v>291</v>
      </c>
      <c r="E9352" s="177" t="s">
        <v>292</v>
      </c>
      <c r="F9352" s="177" t="s">
        <v>428</v>
      </c>
      <c r="G9352" s="177">
        <v>29</v>
      </c>
      <c r="H9352" s="177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76">
        <f>IF(OR(B9352="GAS",B9352="COL",B9352="LAN",B9352="RICE",B9352="LIVE"),H9352*About!$B$98,IF(OR(B9352="CROP",B9352="NAA"),H9352*About!$B$99,H9352))</f>
        <v>1.8703507521400001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35">
      <c r="A9353" s="177" t="s">
        <v>425</v>
      </c>
      <c r="B9353" s="177" t="s">
        <v>85</v>
      </c>
      <c r="C9353" s="177">
        <v>2020</v>
      </c>
      <c r="D9353" s="177" t="s">
        <v>291</v>
      </c>
      <c r="E9353" s="177" t="s">
        <v>292</v>
      </c>
      <c r="F9353" s="177" t="s">
        <v>426</v>
      </c>
      <c r="G9353" s="177">
        <v>29</v>
      </c>
      <c r="H9353" s="177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76">
        <f>IF(OR(B9353="GAS",B9353="COL",B9353="LAN",B9353="RICE",B9353="LIVE"),H9353*About!$B$98,IF(OR(B9353="CROP",B9353="NAA"),H9353*About!$B$99,H9353))</f>
        <v>5.389497382566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35">
      <c r="A9354" s="177" t="s">
        <v>425</v>
      </c>
      <c r="B9354" s="177" t="s">
        <v>85</v>
      </c>
      <c r="C9354" s="177">
        <v>2020</v>
      </c>
      <c r="D9354" s="177" t="s">
        <v>291</v>
      </c>
      <c r="E9354" s="177" t="s">
        <v>292</v>
      </c>
      <c r="F9354" s="177" t="s">
        <v>426</v>
      </c>
      <c r="G9354" s="177">
        <v>30</v>
      </c>
      <c r="H9354" s="177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76">
        <f>IF(OR(B9354="GAS",B9354="COL",B9354="LAN",B9354="RICE",B9354="LIVE"),H9354*About!$B$98,IF(OR(B9354="CROP",B9354="NAA"),H9354*About!$B$99,H9354))</f>
        <v>5.204883636907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35">
      <c r="A9355" s="177" t="s">
        <v>425</v>
      </c>
      <c r="B9355" s="177" t="s">
        <v>85</v>
      </c>
      <c r="C9355" s="177">
        <v>2020</v>
      </c>
      <c r="D9355" s="177" t="s">
        <v>291</v>
      </c>
      <c r="E9355" s="177" t="s">
        <v>292</v>
      </c>
      <c r="F9355" s="177" t="s">
        <v>430</v>
      </c>
      <c r="G9355" s="177">
        <v>31</v>
      </c>
      <c r="H9355" s="177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76">
        <f>IF(OR(B9355="GAS",B9355="COL",B9355="LAN",B9355="RICE",B9355="LIVE"),H9355*About!$B$98,IF(OR(B9355="CROP",B9355="NAA"),H9355*About!$B$99,H9355))</f>
        <v>1.3235237929600001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35">
      <c r="A9356" s="177" t="s">
        <v>425</v>
      </c>
      <c r="B9356" s="177" t="s">
        <v>85</v>
      </c>
      <c r="C9356" s="177">
        <v>2020</v>
      </c>
      <c r="D9356" s="177" t="s">
        <v>291</v>
      </c>
      <c r="E9356" s="177" t="s">
        <v>292</v>
      </c>
      <c r="F9356" s="177" t="s">
        <v>426</v>
      </c>
      <c r="G9356" s="177">
        <v>31</v>
      </c>
      <c r="H9356" s="177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76">
        <f>IF(OR(B9356="GAS",B9356="COL",B9356="LAN",B9356="RICE",B9356="LIVE"),H9356*About!$B$98,IF(OR(B9356="CROP",B9356="NAA"),H9356*About!$B$99,H9356))</f>
        <v>4.9992697313429996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35">
      <c r="A9357" s="177" t="s">
        <v>425</v>
      </c>
      <c r="B9357" s="177" t="s">
        <v>85</v>
      </c>
      <c r="C9357" s="177">
        <v>2020</v>
      </c>
      <c r="D9357" s="177" t="s">
        <v>291</v>
      </c>
      <c r="E9357" s="177" t="s">
        <v>292</v>
      </c>
      <c r="F9357" s="177" t="s">
        <v>428</v>
      </c>
      <c r="G9357" s="177">
        <v>31</v>
      </c>
      <c r="H9357" s="177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76">
        <f>IF(OR(B9357="GAS",B9357="COL",B9357="LAN",B9357="RICE",B9357="LIVE"),H9357*About!$B$98,IF(OR(B9357="CROP",B9357="NAA"),H9357*About!$B$99,H9357))</f>
        <v>6.7876899265700003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35">
      <c r="A9358" s="177" t="s">
        <v>425</v>
      </c>
      <c r="B9358" s="177" t="s">
        <v>85</v>
      </c>
      <c r="C9358" s="177">
        <v>2020</v>
      </c>
      <c r="D9358" s="177" t="s">
        <v>291</v>
      </c>
      <c r="E9358" s="177" t="s">
        <v>292</v>
      </c>
      <c r="F9358" s="177" t="s">
        <v>428</v>
      </c>
      <c r="G9358" s="177">
        <v>32</v>
      </c>
      <c r="H9358" s="177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76">
        <f>IF(OR(B9358="GAS",B9358="COL",B9358="LAN",B9358="RICE",B9358="LIVE"),H9358*About!$B$98,IF(OR(B9358="CROP",B9358="NAA"),H9358*About!$B$99,H9358))</f>
        <v>1.74081160367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35">
      <c r="A9359" s="177" t="s">
        <v>425</v>
      </c>
      <c r="B9359" s="177" t="s">
        <v>85</v>
      </c>
      <c r="C9359" s="177">
        <v>2020</v>
      </c>
      <c r="D9359" s="177" t="s">
        <v>291</v>
      </c>
      <c r="E9359" s="177" t="s">
        <v>292</v>
      </c>
      <c r="F9359" s="177" t="s">
        <v>426</v>
      </c>
      <c r="G9359" s="177">
        <v>32</v>
      </c>
      <c r="H9359" s="177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76">
        <f>IF(OR(B9359="GAS",B9359="COL",B9359="LAN",B9359="RICE",B9359="LIVE"),H9359*About!$B$98,IF(OR(B9359="CROP",B9359="NAA"),H9359*About!$B$99,H9359))</f>
        <v>4.9097451847049996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35">
      <c r="A9360" s="177" t="s">
        <v>425</v>
      </c>
      <c r="B9360" s="177" t="s">
        <v>85</v>
      </c>
      <c r="C9360" s="177">
        <v>2020</v>
      </c>
      <c r="D9360" s="177" t="s">
        <v>291</v>
      </c>
      <c r="E9360" s="177" t="s">
        <v>292</v>
      </c>
      <c r="F9360" s="177" t="s">
        <v>430</v>
      </c>
      <c r="G9360" s="177">
        <v>33</v>
      </c>
      <c r="H9360" s="177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76">
        <f>IF(OR(B9360="GAS",B9360="COL",B9360="LAN",B9360="RICE",B9360="LIVE"),H9360*About!$B$98,IF(OR(B9360="CROP",B9360="NAA"),H9360*About!$B$99,H9360))</f>
        <v>1.28809706439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35">
      <c r="A9361" s="177" t="s">
        <v>425</v>
      </c>
      <c r="B9361" s="177" t="s">
        <v>85</v>
      </c>
      <c r="C9361" s="177">
        <v>2020</v>
      </c>
      <c r="D9361" s="177" t="s">
        <v>291</v>
      </c>
      <c r="E9361" s="177" t="s">
        <v>292</v>
      </c>
      <c r="F9361" s="177" t="s">
        <v>428</v>
      </c>
      <c r="G9361" s="177">
        <v>33</v>
      </c>
      <c r="H9361" s="177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76">
        <f>IF(OR(B9361="GAS",B9361="COL",B9361="LAN",B9361="RICE",B9361="LIVE"),H9361*About!$B$98,IF(OR(B9361="CROP",B9361="NAA"),H9361*About!$B$99,H9361))</f>
        <v>4.9799453336200002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35">
      <c r="A9362" s="177" t="s">
        <v>425</v>
      </c>
      <c r="B9362" s="177" t="s">
        <v>85</v>
      </c>
      <c r="C9362" s="177">
        <v>2020</v>
      </c>
      <c r="D9362" s="177" t="s">
        <v>291</v>
      </c>
      <c r="E9362" s="177" t="s">
        <v>292</v>
      </c>
      <c r="F9362" s="177" t="s">
        <v>426</v>
      </c>
      <c r="G9362" s="177">
        <v>33</v>
      </c>
      <c r="H9362" s="177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76">
        <f>IF(OR(B9362="GAS",B9362="COL",B9362="LAN",B9362="RICE",B9362="LIVE"),H9362*About!$B$98,IF(OR(B9362="CROP",B9362="NAA"),H9362*About!$B$99,H9362))</f>
        <v>9.3465708778240003E-4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35">
      <c r="A9363" s="177" t="s">
        <v>425</v>
      </c>
      <c r="B9363" s="177" t="s">
        <v>85</v>
      </c>
      <c r="C9363" s="177">
        <v>2020</v>
      </c>
      <c r="D9363" s="177" t="s">
        <v>291</v>
      </c>
      <c r="E9363" s="177" t="s">
        <v>292</v>
      </c>
      <c r="F9363" s="177" t="s">
        <v>430</v>
      </c>
      <c r="G9363" s="177">
        <v>34</v>
      </c>
      <c r="H9363" s="177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76">
        <f>IF(OR(B9363="GAS",B9363="COL",B9363="LAN",B9363="RICE",B9363="LIVE"),H9363*About!$B$98,IF(OR(B9363="CROP",B9363="NAA"),H9363*About!$B$99,H9363))</f>
        <v>2.5181792807399999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35">
      <c r="A9364" s="177" t="s">
        <v>425</v>
      </c>
      <c r="B9364" s="177" t="s">
        <v>85</v>
      </c>
      <c r="C9364" s="177">
        <v>2020</v>
      </c>
      <c r="D9364" s="177" t="s">
        <v>291</v>
      </c>
      <c r="E9364" s="177" t="s">
        <v>292</v>
      </c>
      <c r="F9364" s="177" t="s">
        <v>428</v>
      </c>
      <c r="G9364" s="177">
        <v>34</v>
      </c>
      <c r="H9364" s="177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76">
        <f>IF(OR(B9364="GAS",B9364="COL",B9364="LAN",B9364="RICE",B9364="LIVE"),H9364*About!$B$98,IF(OR(B9364="CROP",B9364="NAA"),H9364*About!$B$99,H9364))</f>
        <v>3.24340489897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35">
      <c r="A9365" s="177" t="s">
        <v>425</v>
      </c>
      <c r="B9365" s="177" t="s">
        <v>85</v>
      </c>
      <c r="C9365" s="177">
        <v>2020</v>
      </c>
      <c r="D9365" s="177" t="s">
        <v>291</v>
      </c>
      <c r="E9365" s="177" t="s">
        <v>292</v>
      </c>
      <c r="F9365" s="177" t="s">
        <v>430</v>
      </c>
      <c r="G9365" s="177">
        <v>35</v>
      </c>
      <c r="H9365" s="177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76">
        <f>IF(OR(B9365="GAS",B9365="COL",B9365="LAN",B9365="RICE",B9365="LIVE"),H9365*About!$B$98,IF(OR(B9365="CROP",B9365="NAA"),H9365*About!$B$99,H9365))</f>
        <v>1.24577891256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35">
      <c r="A9366" s="177" t="s">
        <v>425</v>
      </c>
      <c r="B9366" s="177" t="s">
        <v>85</v>
      </c>
      <c r="C9366" s="177">
        <v>2020</v>
      </c>
      <c r="D9366" s="177" t="s">
        <v>291</v>
      </c>
      <c r="E9366" s="177" t="s">
        <v>292</v>
      </c>
      <c r="F9366" s="177" t="s">
        <v>426</v>
      </c>
      <c r="G9366" s="177">
        <v>35</v>
      </c>
      <c r="H9366" s="177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76">
        <f>IF(OR(B9366="GAS",B9366="COL",B9366="LAN",B9366="RICE",B9366="LIVE"),H9366*About!$B$98,IF(OR(B9366="CROP",B9366="NAA"),H9366*About!$B$99,H9366))</f>
        <v>8.5744718671779997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35">
      <c r="A9367" s="177" t="s">
        <v>425</v>
      </c>
      <c r="B9367" s="177" t="s">
        <v>85</v>
      </c>
      <c r="C9367" s="177">
        <v>2020</v>
      </c>
      <c r="D9367" s="177" t="s">
        <v>291</v>
      </c>
      <c r="E9367" s="177" t="s">
        <v>292</v>
      </c>
      <c r="F9367" s="177" t="s">
        <v>430</v>
      </c>
      <c r="G9367" s="177">
        <v>36</v>
      </c>
      <c r="H9367" s="177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76">
        <f>IF(OR(B9367="GAS",B9367="COL",B9367="LAN",B9367="RICE",B9367="LIVE"),H9367*About!$B$98,IF(OR(B9367="CROP",B9367="NAA"),H9367*About!$B$99,H9367))</f>
        <v>1.2270679690100001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35">
      <c r="A9368" s="177" t="s">
        <v>425</v>
      </c>
      <c r="B9368" s="177" t="s">
        <v>85</v>
      </c>
      <c r="C9368" s="177">
        <v>2020</v>
      </c>
      <c r="D9368" s="177" t="s">
        <v>291</v>
      </c>
      <c r="E9368" s="177" t="s">
        <v>292</v>
      </c>
      <c r="F9368" s="177" t="s">
        <v>426</v>
      </c>
      <c r="G9368" s="177">
        <v>36</v>
      </c>
      <c r="H9368" s="177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76">
        <f>IF(OR(B9368="GAS",B9368="COL",B9368="LAN",B9368="RICE",B9368="LIVE"),H9368*About!$B$98,IF(OR(B9368="CROP",B9368="NAA"),H9368*About!$B$99,H9368))</f>
        <v>1.6724193119444001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35">
      <c r="A9369" s="177" t="s">
        <v>425</v>
      </c>
      <c r="B9369" s="177" t="s">
        <v>85</v>
      </c>
      <c r="C9369" s="177">
        <v>2020</v>
      </c>
      <c r="D9369" s="177" t="s">
        <v>291</v>
      </c>
      <c r="E9369" s="177" t="s">
        <v>292</v>
      </c>
      <c r="F9369" s="177" t="s">
        <v>428</v>
      </c>
      <c r="G9369" s="177">
        <v>36</v>
      </c>
      <c r="H9369" s="177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76">
        <f>IF(OR(B9369="GAS",B9369="COL",B9369="LAN",B9369="RICE",B9369="LIVE"),H9369*About!$B$98,IF(OR(B9369="CROP",B9369="NAA"),H9369*About!$B$99,H9369))</f>
        <v>1.52465554493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35">
      <c r="A9370" s="177" t="s">
        <v>425</v>
      </c>
      <c r="B9370" s="177" t="s">
        <v>85</v>
      </c>
      <c r="C9370" s="177">
        <v>2020</v>
      </c>
      <c r="D9370" s="177" t="s">
        <v>291</v>
      </c>
      <c r="E9370" s="177" t="s">
        <v>292</v>
      </c>
      <c r="F9370" s="177" t="s">
        <v>426</v>
      </c>
      <c r="G9370" s="177">
        <v>37</v>
      </c>
      <c r="H9370" s="177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76">
        <f>IF(OR(B9370="GAS",B9370="COL",B9370="LAN",B9370="RICE",B9370="LIVE"),H9370*About!$B$98,IF(OR(B9370="CROP",B9370="NAA"),H9370*About!$B$99,H9370))</f>
        <v>8.046587754507000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35">
      <c r="A9371" s="177" t="s">
        <v>425</v>
      </c>
      <c r="B9371" s="177" t="s">
        <v>85</v>
      </c>
      <c r="C9371" s="177">
        <v>2020</v>
      </c>
      <c r="D9371" s="177" t="s">
        <v>291</v>
      </c>
      <c r="E9371" s="177" t="s">
        <v>292</v>
      </c>
      <c r="F9371" s="177" t="s">
        <v>428</v>
      </c>
      <c r="G9371" s="177">
        <v>37</v>
      </c>
      <c r="H9371" s="177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76">
        <f>IF(OR(B9371="GAS",B9371="COL",B9371="LAN",B9371="RICE",B9371="LIVE"),H9371*About!$B$98,IF(OR(B9371="CROP",B9371="NAA"),H9371*About!$B$99,H9371))</f>
        <v>1.4727439520399999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35">
      <c r="A9372" s="177" t="s">
        <v>425</v>
      </c>
      <c r="B9372" s="177" t="s">
        <v>85</v>
      </c>
      <c r="C9372" s="177">
        <v>2020</v>
      </c>
      <c r="D9372" s="177" t="s">
        <v>291</v>
      </c>
      <c r="E9372" s="177" t="s">
        <v>292</v>
      </c>
      <c r="F9372" s="177" t="s">
        <v>428</v>
      </c>
      <c r="G9372" s="177">
        <v>39</v>
      </c>
      <c r="H9372" s="177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76">
        <f>IF(OR(B9372="GAS",B9372="COL",B9372="LAN",B9372="RICE",B9372="LIVE"),H9372*About!$B$98,IF(OR(B9372="CROP",B9372="NAA"),H9372*About!$B$99,H9372))</f>
        <v>4.1874855924100001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35">
      <c r="A9373" s="177" t="s">
        <v>425</v>
      </c>
      <c r="B9373" s="177" t="s">
        <v>85</v>
      </c>
      <c r="C9373" s="177">
        <v>2020</v>
      </c>
      <c r="D9373" s="177" t="s">
        <v>291</v>
      </c>
      <c r="E9373" s="177" t="s">
        <v>292</v>
      </c>
      <c r="F9373" s="177" t="s">
        <v>426</v>
      </c>
      <c r="G9373" s="177">
        <v>41</v>
      </c>
      <c r="H9373" s="177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76">
        <f>IF(OR(B9373="GAS",B9373="COL",B9373="LAN",B9373="RICE",B9373="LIVE"),H9373*About!$B$98,IF(OR(B9373="CROP",B9373="NAA"),H9373*About!$B$99,H9373))</f>
        <v>3.546474326868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35">
      <c r="A9374" s="177" t="s">
        <v>425</v>
      </c>
      <c r="B9374" s="177" t="s">
        <v>85</v>
      </c>
      <c r="C9374" s="177">
        <v>2020</v>
      </c>
      <c r="D9374" s="177" t="s">
        <v>291</v>
      </c>
      <c r="E9374" s="177" t="s">
        <v>292</v>
      </c>
      <c r="F9374" s="177" t="s">
        <v>430</v>
      </c>
      <c r="G9374" s="177">
        <v>41</v>
      </c>
      <c r="H9374" s="177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76">
        <f>IF(OR(B9374="GAS",B9374="COL",B9374="LAN",B9374="RICE",B9374="LIVE"),H9374*About!$B$98,IF(OR(B9374="CROP",B9374="NAA"),H9374*About!$B$99,H9374))</f>
        <v>1.15246175483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35">
      <c r="A9375" s="177" t="s">
        <v>425</v>
      </c>
      <c r="B9375" s="177" t="s">
        <v>85</v>
      </c>
      <c r="C9375" s="177">
        <v>2020</v>
      </c>
      <c r="D9375" s="177" t="s">
        <v>291</v>
      </c>
      <c r="E9375" s="177" t="s">
        <v>292</v>
      </c>
      <c r="F9375" s="177" t="s">
        <v>428</v>
      </c>
      <c r="G9375" s="177">
        <v>41</v>
      </c>
      <c r="H9375" s="177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76">
        <f>IF(OR(B9375="GAS",B9375="COL",B9375="LAN",B9375="RICE",B9375="LIVE"),H9375*About!$B$98,IF(OR(B9375="CROP",B9375="NAA"),H9375*About!$B$99,H9375))</f>
        <v>1.3235237929600001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35">
      <c r="A9376" s="177" t="s">
        <v>425</v>
      </c>
      <c r="B9376" s="177" t="s">
        <v>85</v>
      </c>
      <c r="C9376" s="177">
        <v>2020</v>
      </c>
      <c r="D9376" s="177" t="s">
        <v>291</v>
      </c>
      <c r="E9376" s="177" t="s">
        <v>292</v>
      </c>
      <c r="F9376" s="177" t="s">
        <v>428</v>
      </c>
      <c r="G9376" s="177">
        <v>42</v>
      </c>
      <c r="H9376" s="177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76">
        <f>IF(OR(B9376="GAS",B9376="COL",B9376="LAN",B9376="RICE",B9376="LIVE"),H9376*About!$B$98,IF(OR(B9376="CROP",B9376="NAA"),H9376*About!$B$99,H9376))</f>
        <v>1.28809706439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35">
      <c r="A9377" s="177" t="s">
        <v>425</v>
      </c>
      <c r="B9377" s="177" t="s">
        <v>85</v>
      </c>
      <c r="C9377" s="177">
        <v>2020</v>
      </c>
      <c r="D9377" s="177" t="s">
        <v>291</v>
      </c>
      <c r="E9377" s="177" t="s">
        <v>292</v>
      </c>
      <c r="F9377" s="177" t="s">
        <v>426</v>
      </c>
      <c r="G9377" s="177">
        <v>43</v>
      </c>
      <c r="H9377" s="177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76">
        <f>IF(OR(B9377="GAS",B9377="COL",B9377="LAN",B9377="RICE",B9377="LIVE"),H9377*About!$B$98,IF(OR(B9377="CROP",B9377="NAA"),H9377*About!$B$99,H9377))</f>
        <v>3.3666312810959998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35">
      <c r="A9378" s="177" t="s">
        <v>425</v>
      </c>
      <c r="B9378" s="177" t="s">
        <v>85</v>
      </c>
      <c r="C9378" s="177">
        <v>2020</v>
      </c>
      <c r="D9378" s="177" t="s">
        <v>291</v>
      </c>
      <c r="E9378" s="177" t="s">
        <v>292</v>
      </c>
      <c r="F9378" s="177" t="s">
        <v>428</v>
      </c>
      <c r="G9378" s="177">
        <v>43</v>
      </c>
      <c r="H9378" s="177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76">
        <f>IF(OR(B9378="GAS",B9378="COL",B9378="LAN",B9378="RICE",B9378="LIVE"),H9378*About!$B$98,IF(OR(B9378="CROP",B9378="NAA"),H9378*About!$B$99,H9378))</f>
        <v>2.5181792807399999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35">
      <c r="A9379" s="177" t="s">
        <v>425</v>
      </c>
      <c r="B9379" s="177" t="s">
        <v>85</v>
      </c>
      <c r="C9379" s="177">
        <v>2020</v>
      </c>
      <c r="D9379" s="177" t="s">
        <v>291</v>
      </c>
      <c r="E9379" s="177" t="s">
        <v>292</v>
      </c>
      <c r="F9379" s="177" t="s">
        <v>428</v>
      </c>
      <c r="G9379" s="177">
        <v>44</v>
      </c>
      <c r="H9379" s="177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76">
        <f>IF(OR(B9379="GAS",B9379="COL",B9379="LAN",B9379="RICE",B9379="LIVE"),H9379*About!$B$98,IF(OR(B9379="CROP",B9379="NAA"),H9379*About!$B$99,H9379))</f>
        <v>2.47284688157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35">
      <c r="A9380" s="177" t="s">
        <v>425</v>
      </c>
      <c r="B9380" s="177" t="s">
        <v>85</v>
      </c>
      <c r="C9380" s="177">
        <v>2020</v>
      </c>
      <c r="D9380" s="177" t="s">
        <v>291</v>
      </c>
      <c r="E9380" s="177" t="s">
        <v>292</v>
      </c>
      <c r="F9380" s="177" t="s">
        <v>430</v>
      </c>
      <c r="G9380" s="177">
        <v>44</v>
      </c>
      <c r="H9380" s="177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76">
        <f>IF(OR(B9380="GAS",B9380="COL",B9380="LAN",B9380="RICE",B9380="LIVE"),H9380*About!$B$98,IF(OR(B9380="CROP",B9380="NAA"),H9380*About!$B$99,H9380))</f>
        <v>1.1140021342700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35">
      <c r="A9381" s="177" t="s">
        <v>425</v>
      </c>
      <c r="B9381" s="177" t="s">
        <v>85</v>
      </c>
      <c r="C9381" s="177">
        <v>2020</v>
      </c>
      <c r="D9381" s="177" t="s">
        <v>291</v>
      </c>
      <c r="E9381" s="177" t="s">
        <v>292</v>
      </c>
      <c r="F9381" s="177" t="s">
        <v>426</v>
      </c>
      <c r="G9381" s="177">
        <v>45</v>
      </c>
      <c r="H9381" s="177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76">
        <f>IF(OR(B9381="GAS",B9381="COL",B9381="LAN",B9381="RICE",B9381="LIVE"),H9381*About!$B$98,IF(OR(B9381="CROP",B9381="NAA"),H9381*About!$B$99,H9381))</f>
        <v>3.13346099574099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35">
      <c r="A9382" s="177" t="s">
        <v>425</v>
      </c>
      <c r="B9382" s="177" t="s">
        <v>85</v>
      </c>
      <c r="C9382" s="177">
        <v>2020</v>
      </c>
      <c r="D9382" s="177" t="s">
        <v>291</v>
      </c>
      <c r="E9382" s="177" t="s">
        <v>292</v>
      </c>
      <c r="F9382" s="177" t="s">
        <v>430</v>
      </c>
      <c r="G9382" s="177">
        <v>45</v>
      </c>
      <c r="H9382" s="177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76">
        <f>IF(OR(B9382="GAS",B9382="COL",B9382="LAN",B9382="RICE",B9382="LIVE"),H9382*About!$B$98,IF(OR(B9382="CROP",B9382="NAA"),H9382*About!$B$99,H9382))</f>
        <v>2.21303616854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35">
      <c r="A9383" s="177" t="s">
        <v>425</v>
      </c>
      <c r="B9383" s="177" t="s">
        <v>85</v>
      </c>
      <c r="C9383" s="177">
        <v>2020</v>
      </c>
      <c r="D9383" s="177" t="s">
        <v>291</v>
      </c>
      <c r="E9383" s="177" t="s">
        <v>292</v>
      </c>
      <c r="F9383" s="177" t="s">
        <v>430</v>
      </c>
      <c r="G9383" s="177">
        <v>46</v>
      </c>
      <c r="H9383" s="177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76">
        <f>IF(OR(B9383="GAS",B9383="COL",B9383="LAN",B9383="RICE",B9383="LIVE"),H9383*About!$B$98,IF(OR(B9383="CROP",B9383="NAA"),H9383*About!$B$99,H9383))</f>
        <v>1.0908392141600001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35">
      <c r="A9384" s="177" t="s">
        <v>425</v>
      </c>
      <c r="B9384" s="177" t="s">
        <v>85</v>
      </c>
      <c r="C9384" s="177">
        <v>2020</v>
      </c>
      <c r="D9384" s="177" t="s">
        <v>291</v>
      </c>
      <c r="E9384" s="177" t="s">
        <v>292</v>
      </c>
      <c r="F9384" s="177" t="s">
        <v>428</v>
      </c>
      <c r="G9384" s="177">
        <v>47</v>
      </c>
      <c r="H9384" s="177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76">
        <f>IF(OR(B9384="GAS",B9384="COL",B9384="LAN",B9384="RICE",B9384="LIVE"),H9384*About!$B$98,IF(OR(B9384="CROP",B9384="NAA"),H9384*About!$B$99,H9384))</f>
        <v>1.15246175483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35">
      <c r="A9385" s="177" t="s">
        <v>425</v>
      </c>
      <c r="B9385" s="177" t="s">
        <v>85</v>
      </c>
      <c r="C9385" s="177">
        <v>2020</v>
      </c>
      <c r="D9385" s="177" t="s">
        <v>291</v>
      </c>
      <c r="E9385" s="177" t="s">
        <v>292</v>
      </c>
      <c r="F9385" s="177" t="s">
        <v>426</v>
      </c>
      <c r="G9385" s="177">
        <v>47</v>
      </c>
      <c r="H9385" s="177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76">
        <f>IF(OR(B9385="GAS",B9385="COL",B9385="LAN",B9385="RICE",B9385="LIVE"),H9385*About!$B$98,IF(OR(B9385="CROP",B9385="NAA"),H9385*About!$B$99,H9385))</f>
        <v>8.963901782408E-4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35">
      <c r="A9386" s="177" t="s">
        <v>425</v>
      </c>
      <c r="B9386" s="177" t="s">
        <v>85</v>
      </c>
      <c r="C9386" s="177">
        <v>2020</v>
      </c>
      <c r="D9386" s="177" t="s">
        <v>291</v>
      </c>
      <c r="E9386" s="177" t="s">
        <v>292</v>
      </c>
      <c r="F9386" s="177" t="s">
        <v>426</v>
      </c>
      <c r="G9386" s="177">
        <v>48</v>
      </c>
      <c r="H9386" s="177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76">
        <f>IF(OR(B9386="GAS",B9386="COL",B9386="LAN",B9386="RICE",B9386="LIVE"),H9386*About!$B$98,IF(OR(B9386="CROP",B9386="NAA"),H9386*About!$B$99,H9386))</f>
        <v>2.9464723775160002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35">
      <c r="A9387" s="177" t="s">
        <v>425</v>
      </c>
      <c r="B9387" s="177" t="s">
        <v>85</v>
      </c>
      <c r="C9387" s="177">
        <v>2020</v>
      </c>
      <c r="D9387" s="177" t="s">
        <v>291</v>
      </c>
      <c r="E9387" s="177" t="s">
        <v>292</v>
      </c>
      <c r="F9387" s="177" t="s">
        <v>428</v>
      </c>
      <c r="G9387" s="177">
        <v>49</v>
      </c>
      <c r="H9387" s="177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76">
        <f>IF(OR(B9387="GAS",B9387="COL",B9387="LAN",B9387="RICE",B9387="LIVE"),H9387*About!$B$98,IF(OR(B9387="CROP",B9387="NAA"),H9387*About!$B$99,H9387))</f>
        <v>3.3270383028099999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35">
      <c r="A9388" s="177" t="s">
        <v>425</v>
      </c>
      <c r="B9388" s="177" t="s">
        <v>85</v>
      </c>
      <c r="C9388" s="177">
        <v>2020</v>
      </c>
      <c r="D9388" s="177" t="s">
        <v>291</v>
      </c>
      <c r="E9388" s="177" t="s">
        <v>292</v>
      </c>
      <c r="F9388" s="177" t="s">
        <v>426</v>
      </c>
      <c r="G9388" s="177">
        <v>49</v>
      </c>
      <c r="H9388" s="177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76">
        <f>IF(OR(B9388="GAS",B9388="COL",B9388="LAN",B9388="RICE",B9388="LIVE"),H9388*About!$B$98,IF(OR(B9388="CROP",B9388="NAA"),H9388*About!$B$99,H9388))</f>
        <v>2.8916564770040001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35">
      <c r="A9389" s="177" t="s">
        <v>425</v>
      </c>
      <c r="B9389" s="177" t="s">
        <v>85</v>
      </c>
      <c r="C9389" s="177">
        <v>2020</v>
      </c>
      <c r="D9389" s="177" t="s">
        <v>291</v>
      </c>
      <c r="E9389" s="177" t="s">
        <v>292</v>
      </c>
      <c r="F9389" s="177" t="s">
        <v>428</v>
      </c>
      <c r="G9389" s="177">
        <v>50</v>
      </c>
      <c r="H9389" s="177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76">
        <f>IF(OR(B9389="GAS",B9389="COL",B9389="LAN",B9389="RICE",B9389="LIVE"),H9389*About!$B$98,IF(OR(B9389="CROP",B9389="NAA"),H9389*About!$B$99,H9389))</f>
        <v>1.0908392141600001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35">
      <c r="A9390" s="177" t="s">
        <v>425</v>
      </c>
      <c r="B9390" s="177" t="s">
        <v>85</v>
      </c>
      <c r="C9390" s="177">
        <v>2020</v>
      </c>
      <c r="D9390" s="177" t="s">
        <v>291</v>
      </c>
      <c r="E9390" s="177" t="s">
        <v>292</v>
      </c>
      <c r="F9390" s="177" t="s">
        <v>426</v>
      </c>
      <c r="G9390" s="177">
        <v>51</v>
      </c>
      <c r="H9390" s="177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76">
        <f>IF(OR(B9390="GAS",B9390="COL",B9390="LAN",B9390="RICE",B9390="LIVE"),H9390*About!$B$98,IF(OR(B9390="CROP",B9390="NAA"),H9390*About!$B$99,H9390))</f>
        <v>2.7443800354380002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35">
      <c r="A9391" s="177" t="s">
        <v>425</v>
      </c>
      <c r="B9391" s="177" t="s">
        <v>85</v>
      </c>
      <c r="C9391" s="177">
        <v>2020</v>
      </c>
      <c r="D9391" s="177" t="s">
        <v>291</v>
      </c>
      <c r="E9391" s="177" t="s">
        <v>292</v>
      </c>
      <c r="F9391" s="177" t="s">
        <v>430</v>
      </c>
      <c r="G9391" s="177">
        <v>51</v>
      </c>
      <c r="H9391" s="177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76">
        <f>IF(OR(B9391="GAS",B9391="COL",B9391="LAN",B9391="RICE",B9391="LIVE"),H9391*About!$B$98,IF(OR(B9391="CROP",B9391="NAA"),H9391*About!$B$99,H9391))</f>
        <v>1.04499340523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35">
      <c r="A9392" s="177" t="s">
        <v>425</v>
      </c>
      <c r="B9392" s="177" t="s">
        <v>85</v>
      </c>
      <c r="C9392" s="177">
        <v>2020</v>
      </c>
      <c r="D9392" s="177" t="s">
        <v>291</v>
      </c>
      <c r="E9392" s="177" t="s">
        <v>292</v>
      </c>
      <c r="F9392" s="177" t="s">
        <v>428</v>
      </c>
      <c r="G9392" s="177">
        <v>52</v>
      </c>
      <c r="H9392" s="177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76">
        <f>IF(OR(B9392="GAS",B9392="COL",B9392="LAN",B9392="RICE",B9392="LIVE"),H9392*About!$B$98,IF(OR(B9392="CROP",B9392="NAA"),H9392*About!$B$99,H9392))</f>
        <v>1.04499340523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35">
      <c r="A9393" s="177" t="s">
        <v>425</v>
      </c>
      <c r="B9393" s="177" t="s">
        <v>85</v>
      </c>
      <c r="C9393" s="177">
        <v>2020</v>
      </c>
      <c r="D9393" s="177" t="s">
        <v>291</v>
      </c>
      <c r="E9393" s="177" t="s">
        <v>292</v>
      </c>
      <c r="F9393" s="177" t="s">
        <v>426</v>
      </c>
      <c r="G9393" s="177">
        <v>52</v>
      </c>
      <c r="H9393" s="177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76">
        <f>IF(OR(B9393="GAS",B9393="COL",B9393="LAN",B9393="RICE",B9393="LIVE"),H9393*About!$B$98,IF(OR(B9393="CROP",B9393="NAA"),H9393*About!$B$99,H9393))</f>
        <v>2.6509392773730001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35">
      <c r="A9394" s="177" t="s">
        <v>425</v>
      </c>
      <c r="B9394" s="177" t="s">
        <v>85</v>
      </c>
      <c r="C9394" s="177">
        <v>2020</v>
      </c>
      <c r="D9394" s="177" t="s">
        <v>291</v>
      </c>
      <c r="E9394" s="177" t="s">
        <v>292</v>
      </c>
      <c r="F9394" s="177" t="s">
        <v>428</v>
      </c>
      <c r="G9394" s="177">
        <v>54</v>
      </c>
      <c r="H9394" s="177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76">
        <f>IF(OR(B9394="GAS",B9394="COL",B9394="LAN",B9394="RICE",B9394="LIVE"),H9394*About!$B$98,IF(OR(B9394="CROP",B9394="NAA"),H9394*About!$B$99,H9394))</f>
        <v>1.0136426681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35">
      <c r="A9395" s="177" t="s">
        <v>425</v>
      </c>
      <c r="B9395" s="177" t="s">
        <v>85</v>
      </c>
      <c r="C9395" s="177">
        <v>2020</v>
      </c>
      <c r="D9395" s="177" t="s">
        <v>291</v>
      </c>
      <c r="E9395" s="177" t="s">
        <v>292</v>
      </c>
      <c r="F9395" s="177" t="s">
        <v>430</v>
      </c>
      <c r="G9395" s="177">
        <v>54</v>
      </c>
      <c r="H9395" s="177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76">
        <f>IF(OR(B9395="GAS",B9395="COL",B9395="LAN",B9395="RICE",B9395="LIVE"),H9395*About!$B$98,IF(OR(B9395="CROP",B9395="NAA"),H9395*About!$B$99,H9395))</f>
        <v>1.0136426681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35">
      <c r="A9396" s="177" t="s">
        <v>425</v>
      </c>
      <c r="B9396" s="177" t="s">
        <v>85</v>
      </c>
      <c r="C9396" s="177">
        <v>2020</v>
      </c>
      <c r="D9396" s="177" t="s">
        <v>291</v>
      </c>
      <c r="E9396" s="177" t="s">
        <v>292</v>
      </c>
      <c r="F9396" s="177" t="s">
        <v>428</v>
      </c>
      <c r="G9396" s="177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76">
        <f>IF(OR(B9396="GAS",B9396="COL",B9396="LAN",B9396="RICE",B9396="LIVE"),H9396*About!$B$98,IF(OR(B9396="CROP",B9396="NAA"),H9396*About!$B$99,H9396))</f>
        <v>9.8532191259400005E-6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35">
      <c r="A9397" s="177" t="s">
        <v>425</v>
      </c>
      <c r="B9397" s="177" t="s">
        <v>85</v>
      </c>
      <c r="C9397" s="177">
        <v>2020</v>
      </c>
      <c r="D9397" s="177" t="s">
        <v>291</v>
      </c>
      <c r="E9397" s="177" t="s">
        <v>292</v>
      </c>
      <c r="F9397" s="177" t="s">
        <v>426</v>
      </c>
      <c r="G9397" s="177">
        <v>55</v>
      </c>
      <c r="H9397" s="177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76">
        <f>IF(OR(B9397="GAS",B9397="COL",B9397="LAN",B9397="RICE",B9397="LIVE"),H9397*About!$B$98,IF(OR(B9397="CROP",B9397="NAA"),H9397*About!$B$99,H9397))</f>
        <v>7.5374741572890001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35">
      <c r="A9398" s="177" t="s">
        <v>425</v>
      </c>
      <c r="B9398" s="177" t="s">
        <v>85</v>
      </c>
      <c r="C9398" s="177">
        <v>2020</v>
      </c>
      <c r="D9398" s="177" t="s">
        <v>291</v>
      </c>
      <c r="E9398" s="177" t="s">
        <v>292</v>
      </c>
      <c r="F9398" s="177" t="s">
        <v>428</v>
      </c>
      <c r="G9398" s="177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76">
        <f>IF(OR(B9398="GAS",B9398="COL",B9398="LAN",B9398="RICE",B9398="LIVE"),H9398*About!$B$98,IF(OR(B9398="CROP",B9398="NAA"),H9398*About!$B$99,H9398))</f>
        <v>9.6408011813800002E-6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35">
      <c r="A9399" s="177" t="s">
        <v>425</v>
      </c>
      <c r="B9399" s="177" t="s">
        <v>85</v>
      </c>
      <c r="C9399" s="177">
        <v>2020</v>
      </c>
      <c r="D9399" s="177" t="s">
        <v>291</v>
      </c>
      <c r="E9399" s="177" t="s">
        <v>292</v>
      </c>
      <c r="F9399" s="177" t="s">
        <v>430</v>
      </c>
      <c r="G9399" s="177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76">
        <f>IF(OR(B9399="GAS",B9399="COL",B9399="LAN",B9399="RICE",B9399="LIVE"),H9399*About!$B$98,IF(OR(B9399="CROP",B9399="NAA"),H9399*About!$B$99,H9399))</f>
        <v>9.8532191259400005E-6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35">
      <c r="A9400" s="177" t="s">
        <v>425</v>
      </c>
      <c r="B9400" s="177" t="s">
        <v>85</v>
      </c>
      <c r="C9400" s="177">
        <v>2020</v>
      </c>
      <c r="D9400" s="177" t="s">
        <v>291</v>
      </c>
      <c r="E9400" s="177" t="s">
        <v>292</v>
      </c>
      <c r="F9400" s="177" t="s">
        <v>428</v>
      </c>
      <c r="G9400" s="177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76">
        <f>IF(OR(B9400="GAS",B9400="COL",B9400="LAN",B9400="RICE",B9400="LIVE"),H9400*About!$B$98,IF(OR(B9400="CROP",B9400="NAA"),H9400*About!$B$99,H9400))</f>
        <v>9.3375683718499992E-6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35">
      <c r="A9401" s="177" t="s">
        <v>425</v>
      </c>
      <c r="B9401" s="177" t="s">
        <v>85</v>
      </c>
      <c r="C9401" s="177">
        <v>2020</v>
      </c>
      <c r="D9401" s="177" t="s">
        <v>291</v>
      </c>
      <c r="E9401" s="177" t="s">
        <v>292</v>
      </c>
      <c r="F9401" s="177" t="s">
        <v>426</v>
      </c>
      <c r="G9401" s="177">
        <v>58</v>
      </c>
      <c r="H9401" s="177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76">
        <f>IF(OR(B9401="GAS",B9401="COL",B9401="LAN",B9401="RICE",B9401="LIVE"),H9401*About!$B$98,IF(OR(B9401="CROP",B9401="NAA"),H9401*About!$B$99,H9401))</f>
        <v>2.38234293647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35">
      <c r="A9402" s="177" t="s">
        <v>425</v>
      </c>
      <c r="B9402" s="177" t="s">
        <v>85</v>
      </c>
      <c r="C9402" s="177">
        <v>2020</v>
      </c>
      <c r="D9402" s="177" t="s">
        <v>291</v>
      </c>
      <c r="E9402" s="177" t="s">
        <v>292</v>
      </c>
      <c r="F9402" s="177" t="s">
        <v>426</v>
      </c>
      <c r="G9402" s="177">
        <v>59</v>
      </c>
      <c r="H9402" s="177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76">
        <f>IF(OR(B9402="GAS",B9402="COL",B9402="LAN",B9402="RICE",B9402="LIVE"),H9402*About!$B$98,IF(OR(B9402="CROP",B9402="NAA"),H9402*About!$B$99,H9402))</f>
        <v>2.318574697711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35">
      <c r="A9403" s="177" t="s">
        <v>425</v>
      </c>
      <c r="B9403" s="177" t="s">
        <v>85</v>
      </c>
      <c r="C9403" s="177">
        <v>2020</v>
      </c>
      <c r="D9403" s="177" t="s">
        <v>291</v>
      </c>
      <c r="E9403" s="177" t="s">
        <v>292</v>
      </c>
      <c r="F9403" s="177" t="s">
        <v>429</v>
      </c>
      <c r="G9403" s="177">
        <v>59</v>
      </c>
      <c r="H9403" s="177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76">
        <f>IF(OR(B9403="GAS",B9403="COL",B9403="LAN",B9403="RICE",B9403="LIVE"),H9403*About!$B$98,IF(OR(B9403="CROP",B9403="NAA"),H9403*About!$B$99,H9403))</f>
        <v>3.2550846226513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35">
      <c r="A9404" s="177" t="s">
        <v>425</v>
      </c>
      <c r="B9404" s="177" t="s">
        <v>85</v>
      </c>
      <c r="C9404" s="177">
        <v>2020</v>
      </c>
      <c r="D9404" s="177" t="s">
        <v>291</v>
      </c>
      <c r="E9404" s="177" t="s">
        <v>292</v>
      </c>
      <c r="F9404" s="177" t="s">
        <v>426</v>
      </c>
      <c r="G9404" s="177">
        <v>60</v>
      </c>
      <c r="H9404" s="177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76">
        <f>IF(OR(B9404="GAS",B9404="COL",B9404="LAN",B9404="RICE",B9404="LIVE"),H9404*About!$B$98,IF(OR(B9404="CROP",B9404="NAA"),H9404*About!$B$99,H9404))</f>
        <v>4.5327226689550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35">
      <c r="A9405" s="177" t="s">
        <v>425</v>
      </c>
      <c r="B9405" s="177" t="s">
        <v>85</v>
      </c>
      <c r="C9405" s="177">
        <v>2020</v>
      </c>
      <c r="D9405" s="177" t="s">
        <v>291</v>
      </c>
      <c r="E9405" s="177" t="s">
        <v>292</v>
      </c>
      <c r="F9405" s="177" t="s">
        <v>428</v>
      </c>
      <c r="G9405" s="177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76">
        <f>IF(OR(B9405="GAS",B9405="COL",B9405="LAN",B9405="RICE",B9405="LIVE"),H9405*About!$B$98,IF(OR(B9405="CROP",B9405="NAA"),H9405*About!$B$99,H9405))</f>
        <v>8.9850163931300001E-6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35">
      <c r="A9406" s="177" t="s">
        <v>425</v>
      </c>
      <c r="B9406" s="177" t="s">
        <v>85</v>
      </c>
      <c r="C9406" s="177">
        <v>2020</v>
      </c>
      <c r="D9406" s="177" t="s">
        <v>291</v>
      </c>
      <c r="E9406" s="177" t="s">
        <v>292</v>
      </c>
      <c r="F9406" s="177" t="s">
        <v>430</v>
      </c>
      <c r="G9406" s="177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76">
        <f>IF(OR(B9406="GAS",B9406="COL",B9406="LAN",B9406="RICE",B9406="LIVE"),H9406*About!$B$98,IF(OR(B9406="CROP",B9406="NAA"),H9406*About!$B$99,H9406))</f>
        <v>9.6408011813800002E-6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35">
      <c r="A9407" s="177" t="s">
        <v>425</v>
      </c>
      <c r="B9407" s="177" t="s">
        <v>85</v>
      </c>
      <c r="C9407" s="177">
        <v>2020</v>
      </c>
      <c r="D9407" s="177" t="s">
        <v>291</v>
      </c>
      <c r="E9407" s="177" t="s">
        <v>292</v>
      </c>
      <c r="F9407" s="177" t="s">
        <v>428</v>
      </c>
      <c r="G9407" s="177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76">
        <f>IF(OR(B9407="GAS",B9407="COL",B9407="LAN",B9407="RICE",B9407="LIVE"),H9407*About!$B$98,IF(OR(B9407="CROP",B9407="NAA"),H9407*About!$B$99,H9407))</f>
        <v>8.850413905749999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35">
      <c r="A9408" s="177" t="s">
        <v>425</v>
      </c>
      <c r="B9408" s="177" t="s">
        <v>85</v>
      </c>
      <c r="C9408" s="177">
        <v>2020</v>
      </c>
      <c r="D9408" s="177" t="s">
        <v>291</v>
      </c>
      <c r="E9408" s="177" t="s">
        <v>292</v>
      </c>
      <c r="F9408" s="177" t="s">
        <v>426</v>
      </c>
      <c r="G9408" s="177">
        <v>61</v>
      </c>
      <c r="H9408" s="177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76">
        <f>IF(OR(B9408="GAS",B9408="COL",B9408="LAN",B9408="RICE",B9408="LIVE"),H9408*About!$B$98,IF(OR(B9408="CROP",B9408="NAA"),H9408*About!$B$99,H9408))</f>
        <v>2.24240196985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35">
      <c r="A9409" s="177" t="s">
        <v>425</v>
      </c>
      <c r="B9409" s="177" t="s">
        <v>85</v>
      </c>
      <c r="C9409" s="177">
        <v>2020</v>
      </c>
      <c r="D9409" s="177" t="s">
        <v>291</v>
      </c>
      <c r="E9409" s="177" t="s">
        <v>292</v>
      </c>
      <c r="F9409" s="177" t="s">
        <v>428</v>
      </c>
      <c r="G9409" s="177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76">
        <f>IF(OR(B9409="GAS",B9409="COL",B9409="LAN",B9409="RICE",B9409="LIVE"),H9409*About!$B$98,IF(OR(B9409="CROP",B9409="NAA"),H9409*About!$B$99,H9409))</f>
        <v>8.8030756160200003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35">
      <c r="A9410" s="177" t="s">
        <v>425</v>
      </c>
      <c r="B9410" s="177" t="s">
        <v>85</v>
      </c>
      <c r="C9410" s="177">
        <v>2020</v>
      </c>
      <c r="D9410" s="177" t="s">
        <v>291</v>
      </c>
      <c r="E9410" s="177" t="s">
        <v>292</v>
      </c>
      <c r="F9410" s="177" t="s">
        <v>426</v>
      </c>
      <c r="G9410" s="177">
        <v>62</v>
      </c>
      <c r="H9410" s="177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76">
        <f>IF(OR(B9410="GAS",B9410="COL",B9410="LAN",B9410="RICE",B9410="LIVE"),H9410*About!$B$98,IF(OR(B9410="CROP",B9410="NAA"),H9410*About!$B$99,H9410))</f>
        <v>2.2087222896520001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35">
      <c r="A9411" s="177" t="s">
        <v>425</v>
      </c>
      <c r="B9411" s="177" t="s">
        <v>85</v>
      </c>
      <c r="C9411" s="177">
        <v>2020</v>
      </c>
      <c r="D9411" s="177" t="s">
        <v>291</v>
      </c>
      <c r="E9411" s="177" t="s">
        <v>292</v>
      </c>
      <c r="F9411" s="177" t="s">
        <v>428</v>
      </c>
      <c r="G9411" s="177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76">
        <f>IF(OR(B9411="GAS",B9411="COL",B9411="LAN",B9411="RICE",B9411="LIVE"),H9411*About!$B$98,IF(OR(B9411="CROP",B9411="NAA"),H9411*About!$B$99,H9411))</f>
        <v>8.612720193920000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35">
      <c r="A9412" s="177" t="s">
        <v>425</v>
      </c>
      <c r="B9412" s="177" t="s">
        <v>85</v>
      </c>
      <c r="C9412" s="177">
        <v>2020</v>
      </c>
      <c r="D9412" s="177" t="s">
        <v>291</v>
      </c>
      <c r="E9412" s="177" t="s">
        <v>292</v>
      </c>
      <c r="F9412" s="177" t="s">
        <v>428</v>
      </c>
      <c r="G9412" s="177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76">
        <f>IF(OR(B9412="GAS",B9412="COL",B9412="LAN",B9412="RICE",B9412="LIVE"),H9412*About!$B$98,IF(OR(B9412="CROP",B9412="NAA"),H9412*About!$B$99,H9412))</f>
        <v>8.420084668609999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35">
      <c r="A9413" s="177" t="s">
        <v>425</v>
      </c>
      <c r="B9413" s="177" t="s">
        <v>85</v>
      </c>
      <c r="C9413" s="177">
        <v>2020</v>
      </c>
      <c r="D9413" s="177" t="s">
        <v>291</v>
      </c>
      <c r="E9413" s="177" t="s">
        <v>292</v>
      </c>
      <c r="F9413" s="177" t="s">
        <v>430</v>
      </c>
      <c r="G9413" s="177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76">
        <f>IF(OR(B9413="GAS",B9413="COL",B9413="LAN",B9413="RICE",B9413="LIVE"),H9413*About!$B$98,IF(OR(B9413="CROP",B9413="NAA"),H9413*About!$B$99,H9413))</f>
        <v>9.3375683718499992E-6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35">
      <c r="A9414" s="177" t="s">
        <v>425</v>
      </c>
      <c r="B9414" s="177" t="s">
        <v>85</v>
      </c>
      <c r="C9414" s="177">
        <v>2020</v>
      </c>
      <c r="D9414" s="177" t="s">
        <v>291</v>
      </c>
      <c r="E9414" s="177" t="s">
        <v>292</v>
      </c>
      <c r="F9414" s="177" t="s">
        <v>426</v>
      </c>
      <c r="G9414" s="177">
        <v>65</v>
      </c>
      <c r="H9414" s="177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76">
        <f>IF(OR(B9414="GAS",B9414="COL",B9414="LAN",B9414="RICE",B9414="LIVE"),H9414*About!$B$98,IF(OR(B9414="CROP",B9414="NAA"),H9414*About!$B$99,H9414))</f>
        <v>2.0744312496390001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35">
      <c r="A9415" s="177" t="s">
        <v>425</v>
      </c>
      <c r="B9415" s="177" t="s">
        <v>85</v>
      </c>
      <c r="C9415" s="177">
        <v>2020</v>
      </c>
      <c r="D9415" s="177" t="s">
        <v>291</v>
      </c>
      <c r="E9415" s="177" t="s">
        <v>292</v>
      </c>
      <c r="F9415" s="177" t="s">
        <v>426</v>
      </c>
      <c r="G9415" s="177">
        <v>67</v>
      </c>
      <c r="H9415" s="177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76">
        <f>IF(OR(B9415="GAS",B9415="COL",B9415="LAN",B9415="RICE",B9415="LIVE"),H9415*About!$B$98,IF(OR(B9415="CROP",B9415="NAA"),H9415*About!$B$99,H9415))</f>
        <v>4.0045905916490001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35">
      <c r="A9416" s="177" t="s">
        <v>425</v>
      </c>
      <c r="B9416" s="177" t="s">
        <v>85</v>
      </c>
      <c r="C9416" s="177">
        <v>2020</v>
      </c>
      <c r="D9416" s="177" t="s">
        <v>291</v>
      </c>
      <c r="E9416" s="177" t="s">
        <v>292</v>
      </c>
      <c r="F9416" s="177" t="s">
        <v>427</v>
      </c>
      <c r="G9416" s="177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76">
        <f>IF(OR(B9416="GAS",B9416="COL",B9416="LAN",B9416="RICE",B9416="LIVE"),H9416*About!$B$98,IF(OR(B9416="CROP",B9416="NAA"),H9416*About!$B$99,H9416))</f>
        <v>8.9850163931300001E-6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35">
      <c r="A9417" s="177" t="s">
        <v>425</v>
      </c>
      <c r="B9417" s="177" t="s">
        <v>85</v>
      </c>
      <c r="C9417" s="177">
        <v>2020</v>
      </c>
      <c r="D9417" s="177" t="s">
        <v>291</v>
      </c>
      <c r="E9417" s="177" t="s">
        <v>292</v>
      </c>
      <c r="F9417" s="177" t="s">
        <v>426</v>
      </c>
      <c r="G9417" s="177">
        <v>68</v>
      </c>
      <c r="H9417" s="177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76">
        <f>IF(OR(B9417="GAS",B9417="COL",B9417="LAN",B9417="RICE",B9417="LIVE"),H9417*About!$B$98,IF(OR(B9417="CROP",B9417="NAA"),H9417*About!$B$99,H9417))</f>
        <v>3.947588993469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35">
      <c r="A9418" s="177" t="s">
        <v>425</v>
      </c>
      <c r="B9418" s="177" t="s">
        <v>85</v>
      </c>
      <c r="C9418" s="177">
        <v>2020</v>
      </c>
      <c r="D9418" s="177" t="s">
        <v>291</v>
      </c>
      <c r="E9418" s="177" t="s">
        <v>292</v>
      </c>
      <c r="F9418" s="177" t="s">
        <v>430</v>
      </c>
      <c r="G9418" s="177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76">
        <f>IF(OR(B9418="GAS",B9418="COL",B9418="LAN",B9418="RICE",B9418="LIVE"),H9418*About!$B$98,IF(OR(B9418="CROP",B9418="NAA"),H9418*About!$B$99,H9418))</f>
        <v>8.9850163931300001E-6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35">
      <c r="A9419" s="177" t="s">
        <v>425</v>
      </c>
      <c r="B9419" s="177" t="s">
        <v>85</v>
      </c>
      <c r="C9419" s="177">
        <v>2020</v>
      </c>
      <c r="D9419" s="177" t="s">
        <v>291</v>
      </c>
      <c r="E9419" s="177" t="s">
        <v>292</v>
      </c>
      <c r="F9419" s="177" t="s">
        <v>427</v>
      </c>
      <c r="G9419" s="177">
        <v>69</v>
      </c>
      <c r="H9419" s="177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76">
        <f>IF(OR(B9419="GAS",B9419="COL",B9419="LAN",B9419="RICE",B9419="LIVE"),H9419*About!$B$98,IF(OR(B9419="CROP",B9419="NAA"),H9419*About!$B$99,H9419))</f>
        <v>1.76534895218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35">
      <c r="A9420" s="177" t="s">
        <v>425</v>
      </c>
      <c r="B9420" s="177" t="s">
        <v>85</v>
      </c>
      <c r="C9420" s="177">
        <v>2020</v>
      </c>
      <c r="D9420" s="177" t="s">
        <v>291</v>
      </c>
      <c r="E9420" s="177" t="s">
        <v>292</v>
      </c>
      <c r="F9420" s="177" t="s">
        <v>430</v>
      </c>
      <c r="G9420" s="177">
        <v>69</v>
      </c>
      <c r="H9420" s="177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76">
        <f>IF(OR(B9420="GAS",B9420="COL",B9420="LAN",B9420="RICE",B9420="LIVE"),H9420*About!$B$98,IF(OR(B9420="CROP",B9420="NAA"),H9420*About!$B$99,H9420))</f>
        <v>1.76534895218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35">
      <c r="A9421" s="177" t="s">
        <v>425</v>
      </c>
      <c r="B9421" s="177" t="s">
        <v>85</v>
      </c>
      <c r="C9421" s="177">
        <v>2020</v>
      </c>
      <c r="D9421" s="177" t="s">
        <v>291</v>
      </c>
      <c r="E9421" s="177" t="s">
        <v>292</v>
      </c>
      <c r="F9421" s="177" t="s">
        <v>430</v>
      </c>
      <c r="G9421" s="177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76">
        <f>IF(OR(B9421="GAS",B9421="COL",B9421="LAN",B9421="RICE",B9421="LIVE"),H9421*About!$B$98,IF(OR(B9421="CROP",B9421="NAA"),H9421*About!$B$99,H9421))</f>
        <v>8.612720193920000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35">
      <c r="A9422" s="177" t="s">
        <v>425</v>
      </c>
      <c r="B9422" s="177" t="s">
        <v>85</v>
      </c>
      <c r="C9422" s="177">
        <v>2020</v>
      </c>
      <c r="D9422" s="177" t="s">
        <v>291</v>
      </c>
      <c r="E9422" s="177" t="s">
        <v>292</v>
      </c>
      <c r="F9422" s="177" t="s">
        <v>427</v>
      </c>
      <c r="G9422" s="177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76">
        <f>IF(OR(B9422="GAS",B9422="COL",B9422="LAN",B9422="RICE",B9422="LIVE"),H9422*About!$B$98,IF(OR(B9422="CROP",B9422="NAA"),H9422*About!$B$99,H9422))</f>
        <v>8.612720193920000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35">
      <c r="A9423" s="177" t="s">
        <v>425</v>
      </c>
      <c r="B9423" s="177" t="s">
        <v>85</v>
      </c>
      <c r="C9423" s="177">
        <v>2020</v>
      </c>
      <c r="D9423" s="177" t="s">
        <v>291</v>
      </c>
      <c r="E9423" s="177" t="s">
        <v>292</v>
      </c>
      <c r="F9423" s="177" t="s">
        <v>426</v>
      </c>
      <c r="G9423" s="177">
        <v>71</v>
      </c>
      <c r="H9423" s="177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76">
        <f>IF(OR(B9423="GAS",B9423="COL",B9423="LAN",B9423="RICE",B9423="LIVE"),H9423*About!$B$98,IF(OR(B9423="CROP",B9423="NAA"),H9423*About!$B$99,H9423))</f>
        <v>1.8809881294149999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35">
      <c r="A9424" s="177" t="s">
        <v>425</v>
      </c>
      <c r="B9424" s="177" t="s">
        <v>85</v>
      </c>
      <c r="C9424" s="177">
        <v>2020</v>
      </c>
      <c r="D9424" s="177" t="s">
        <v>291</v>
      </c>
      <c r="E9424" s="177" t="s">
        <v>292</v>
      </c>
      <c r="F9424" s="177" t="s">
        <v>426</v>
      </c>
      <c r="G9424" s="177">
        <v>73</v>
      </c>
      <c r="H9424" s="177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76">
        <f>IF(OR(B9424="GAS",B9424="COL",B9424="LAN",B9424="RICE",B9424="LIVE"),H9424*About!$B$98,IF(OR(B9424="CROP",B9424="NAA"),H9424*About!$B$99,H9424))</f>
        <v>1.8245568207930001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35">
      <c r="A9425" s="177" t="s">
        <v>425</v>
      </c>
      <c r="B9425" s="177" t="s">
        <v>85</v>
      </c>
      <c r="C9425" s="177">
        <v>2020</v>
      </c>
      <c r="D9425" s="177" t="s">
        <v>291</v>
      </c>
      <c r="E9425" s="177" t="s">
        <v>292</v>
      </c>
      <c r="F9425" s="177" t="s">
        <v>430</v>
      </c>
      <c r="G9425" s="177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76">
        <f>IF(OR(B9425="GAS",B9425="COL",B9425="LAN",B9425="RICE",B9425="LIVE"),H9425*About!$B$98,IF(OR(B9425="CROP",B9425="NAA"),H9425*About!$B$99,H9425))</f>
        <v>8.420084668609999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35">
      <c r="A9426" s="177" t="s">
        <v>425</v>
      </c>
      <c r="B9426" s="177" t="s">
        <v>85</v>
      </c>
      <c r="C9426" s="177">
        <v>2020</v>
      </c>
      <c r="D9426" s="177" t="s">
        <v>291</v>
      </c>
      <c r="E9426" s="177" t="s">
        <v>292</v>
      </c>
      <c r="F9426" s="177" t="s">
        <v>427</v>
      </c>
      <c r="G9426" s="177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76">
        <f>IF(OR(B9426="GAS",B9426="COL",B9426="LAN",B9426="RICE",B9426="LIVE"),H9426*About!$B$98,IF(OR(B9426="CROP",B9426="NAA"),H9426*About!$B$99,H9426))</f>
        <v>8.420084668609999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35">
      <c r="A9427" s="177" t="s">
        <v>425</v>
      </c>
      <c r="B9427" s="177" t="s">
        <v>85</v>
      </c>
      <c r="C9427" s="177">
        <v>2020</v>
      </c>
      <c r="D9427" s="177" t="s">
        <v>291</v>
      </c>
      <c r="E9427" s="177" t="s">
        <v>292</v>
      </c>
      <c r="F9427" s="177" t="s">
        <v>428</v>
      </c>
      <c r="G9427" s="177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76">
        <f>IF(OR(B9427="GAS",B9427="COL",B9427="LAN",B9427="RICE",B9427="LIVE"),H9427*About!$B$98,IF(OR(B9427="CROP",B9427="NAA"),H9427*About!$B$99,H9427))</f>
        <v>7.3364471973000002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35">
      <c r="A9428" s="177" t="s">
        <v>425</v>
      </c>
      <c r="B9428" s="177" t="s">
        <v>85</v>
      </c>
      <c r="C9428" s="177">
        <v>2020</v>
      </c>
      <c r="D9428" s="177" t="s">
        <v>291</v>
      </c>
      <c r="E9428" s="177" t="s">
        <v>292</v>
      </c>
      <c r="F9428" s="177" t="s">
        <v>426</v>
      </c>
      <c r="G9428" s="177">
        <v>75</v>
      </c>
      <c r="H9428" s="177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76">
        <f>IF(OR(B9428="GAS",B9428="COL",B9428="LAN",B9428="RICE",B9428="LIVE"),H9428*About!$B$98,IF(OR(B9428="CROP",B9428="NAA"),H9428*About!$B$99,H9428))</f>
        <v>1.7735794244799999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35">
      <c r="A9429" s="177" t="s">
        <v>425</v>
      </c>
      <c r="B9429" s="177" t="s">
        <v>85</v>
      </c>
      <c r="C9429" s="177">
        <v>2020</v>
      </c>
      <c r="D9429" s="177" t="s">
        <v>291</v>
      </c>
      <c r="E9429" s="177" t="s">
        <v>292</v>
      </c>
      <c r="F9429" s="177" t="s">
        <v>428</v>
      </c>
      <c r="G9429" s="177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76">
        <f>IF(OR(B9429="GAS",B9429="COL",B9429="LAN",B9429="RICE",B9429="LIVE"),H9429*About!$B$98,IF(OR(B9429="CROP",B9429="NAA"),H9429*About!$B$99,H9429))</f>
        <v>7.2491293394700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35">
      <c r="A9430" s="177" t="s">
        <v>425</v>
      </c>
      <c r="B9430" s="177" t="s">
        <v>85</v>
      </c>
      <c r="C9430" s="177">
        <v>2020</v>
      </c>
      <c r="D9430" s="177" t="s">
        <v>291</v>
      </c>
      <c r="E9430" s="177" t="s">
        <v>292</v>
      </c>
      <c r="F9430" s="177" t="s">
        <v>426</v>
      </c>
      <c r="G9430" s="177">
        <v>76</v>
      </c>
      <c r="H9430" s="177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76">
        <f>IF(OR(B9430="GAS",B9430="COL",B9430="LAN",B9430="RICE",B9430="LIVE"),H9430*About!$B$98,IF(OR(B9430="CROP",B9430="NAA"),H9430*About!$B$99,H9430))</f>
        <v>1.735344267217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35">
      <c r="A9431" s="177" t="s">
        <v>425</v>
      </c>
      <c r="B9431" s="177" t="s">
        <v>85</v>
      </c>
      <c r="C9431" s="177">
        <v>2020</v>
      </c>
      <c r="D9431" s="177" t="s">
        <v>291</v>
      </c>
      <c r="E9431" s="177" t="s">
        <v>292</v>
      </c>
      <c r="F9431" s="177" t="s">
        <v>428</v>
      </c>
      <c r="G9431" s="177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76">
        <f>IF(OR(B9431="GAS",B9431="COL",B9431="LAN",B9431="RICE",B9431="LIVE"),H9431*About!$B$98,IF(OR(B9431="CROP",B9431="NAA"),H9431*About!$B$99,H9431))</f>
        <v>6.8131635089200002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35">
      <c r="A9432" s="177" t="s">
        <v>425</v>
      </c>
      <c r="B9432" s="177" t="s">
        <v>85</v>
      </c>
      <c r="C9432" s="177">
        <v>2020</v>
      </c>
      <c r="D9432" s="177" t="s">
        <v>291</v>
      </c>
      <c r="E9432" s="177" t="s">
        <v>292</v>
      </c>
      <c r="F9432" s="177" t="s">
        <v>426</v>
      </c>
      <c r="G9432" s="177">
        <v>79</v>
      </c>
      <c r="H9432" s="177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76">
        <f>IF(OR(B9432="GAS",B9432="COL",B9432="LAN",B9432="RICE",B9432="LIVE"),H9432*About!$B$98,IF(OR(B9432="CROP",B9432="NAA"),H9432*About!$B$99,H9432))</f>
        <v>1.680762361502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35">
      <c r="A9433" s="177" t="s">
        <v>425</v>
      </c>
      <c r="B9433" s="177" t="s">
        <v>85</v>
      </c>
      <c r="C9433" s="177">
        <v>2020</v>
      </c>
      <c r="D9433" s="177" t="s">
        <v>291</v>
      </c>
      <c r="E9433" s="177" t="s">
        <v>292</v>
      </c>
      <c r="F9433" s="177" t="s">
        <v>426</v>
      </c>
      <c r="G9433" s="177">
        <v>81</v>
      </c>
      <c r="H9433" s="177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76">
        <f>IF(OR(B9433="GAS",B9433="COL",B9433="LAN",B9433="RICE",B9433="LIVE"),H9433*About!$B$98,IF(OR(B9433="CROP",B9433="NAA"),H9433*About!$B$99,H9433))</f>
        <v>1.6173029143829999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35">
      <c r="A9434" s="177" t="s">
        <v>425</v>
      </c>
      <c r="B9434" s="177" t="s">
        <v>85</v>
      </c>
      <c r="C9434" s="177">
        <v>2020</v>
      </c>
      <c r="D9434" s="177" t="s">
        <v>291</v>
      </c>
      <c r="E9434" s="177" t="s">
        <v>292</v>
      </c>
      <c r="F9434" s="177" t="s">
        <v>428</v>
      </c>
      <c r="G9434" s="177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76">
        <f>IF(OR(B9434="GAS",B9434="COL",B9434="LAN",B9434="RICE",B9434="LIVE"),H9434*About!$B$98,IF(OR(B9434="CROP",B9434="NAA"),H9434*About!$B$99,H9434))</f>
        <v>6.6907200562099999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35">
      <c r="A9435" s="177" t="s">
        <v>425</v>
      </c>
      <c r="B9435" s="177" t="s">
        <v>85</v>
      </c>
      <c r="C9435" s="177">
        <v>2020</v>
      </c>
      <c r="D9435" s="177" t="s">
        <v>291</v>
      </c>
      <c r="E9435" s="177" t="s">
        <v>292</v>
      </c>
      <c r="F9435" s="177" t="s">
        <v>426</v>
      </c>
      <c r="G9435" s="177">
        <v>83</v>
      </c>
      <c r="H9435" s="177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76">
        <f>IF(OR(B9435="GAS",B9435="COL",B9435="LAN",B9435="RICE",B9435="LIVE"),H9435*About!$B$98,IF(OR(B9435="CROP",B9435="NAA"),H9435*About!$B$99,H9435))</f>
        <v>3.1776282412469999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35">
      <c r="A9436" s="177" t="s">
        <v>425</v>
      </c>
      <c r="B9436" s="177" t="s">
        <v>85</v>
      </c>
      <c r="C9436" s="177">
        <v>2020</v>
      </c>
      <c r="D9436" s="177" t="s">
        <v>291</v>
      </c>
      <c r="E9436" s="177" t="s">
        <v>292</v>
      </c>
      <c r="F9436" s="177" t="s">
        <v>430</v>
      </c>
      <c r="G9436" s="177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76">
        <f>IF(OR(B9436="GAS",B9436="COL",B9436="LAN",B9436="RICE",B9436="LIVE"),H9436*About!$B$98,IF(OR(B9436="CROP",B9436="NAA"),H9436*About!$B$99,H9436))</f>
        <v>7.3364471973000002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35">
      <c r="A9437" s="177" t="s">
        <v>425</v>
      </c>
      <c r="B9437" s="177" t="s">
        <v>85</v>
      </c>
      <c r="C9437" s="177">
        <v>2020</v>
      </c>
      <c r="D9437" s="177" t="s">
        <v>291</v>
      </c>
      <c r="E9437" s="177" t="s">
        <v>292</v>
      </c>
      <c r="F9437" s="177" t="s">
        <v>426</v>
      </c>
      <c r="G9437" s="177">
        <v>85</v>
      </c>
      <c r="H9437" s="177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76">
        <f>IF(OR(B9437="GAS",B9437="COL",B9437="LAN",B9437="RICE",B9437="LIVE"),H9437*About!$B$98,IF(OR(B9437="CROP",B9437="NAA"),H9437*About!$B$99,H9437))</f>
        <v>1.550289598526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35">
      <c r="A9438" s="177" t="s">
        <v>425</v>
      </c>
      <c r="B9438" s="177" t="s">
        <v>85</v>
      </c>
      <c r="C9438" s="177">
        <v>2020</v>
      </c>
      <c r="D9438" s="177" t="s">
        <v>291</v>
      </c>
      <c r="E9438" s="177" t="s">
        <v>292</v>
      </c>
      <c r="F9438" s="177" t="s">
        <v>427</v>
      </c>
      <c r="G9438" s="177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76">
        <f>IF(OR(B9438="GAS",B9438="COL",B9438="LAN",B9438="RICE",B9438="LIVE"),H9438*About!$B$98,IF(OR(B9438="CROP",B9438="NAA"),H9438*About!$B$99,H9438))</f>
        <v>7.3364471973000002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35">
      <c r="A9439" s="177" t="s">
        <v>425</v>
      </c>
      <c r="B9439" s="177" t="s">
        <v>85</v>
      </c>
      <c r="C9439" s="177">
        <v>2020</v>
      </c>
      <c r="D9439" s="177" t="s">
        <v>291</v>
      </c>
      <c r="E9439" s="177" t="s">
        <v>292</v>
      </c>
      <c r="F9439" s="177" t="s">
        <v>426</v>
      </c>
      <c r="G9439" s="177">
        <v>86</v>
      </c>
      <c r="H9439" s="177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76">
        <f>IF(OR(B9439="GAS",B9439="COL",B9439="LAN",B9439="RICE",B9439="LIVE"),H9439*About!$B$98,IF(OR(B9439="CROP",B9439="NAA"),H9439*About!$B$99,H9439))</f>
        <v>1.5156152949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35">
      <c r="A9440" s="177" t="s">
        <v>425</v>
      </c>
      <c r="B9440" s="177" t="s">
        <v>85</v>
      </c>
      <c r="C9440" s="177">
        <v>2020</v>
      </c>
      <c r="D9440" s="177" t="s">
        <v>291</v>
      </c>
      <c r="E9440" s="177" t="s">
        <v>292</v>
      </c>
      <c r="F9440" s="177" t="s">
        <v>427</v>
      </c>
      <c r="G9440" s="177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76">
        <f>IF(OR(B9440="GAS",B9440="COL",B9440="LAN",B9440="RICE",B9440="LIVE"),H9440*About!$B$98,IF(OR(B9440="CROP",B9440="NAA"),H9440*About!$B$99,H9440))</f>
        <v>7.2491293394700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35">
      <c r="A9441" s="177" t="s">
        <v>425</v>
      </c>
      <c r="B9441" s="177" t="s">
        <v>85</v>
      </c>
      <c r="C9441" s="177">
        <v>2020</v>
      </c>
      <c r="D9441" s="177" t="s">
        <v>291</v>
      </c>
      <c r="E9441" s="177" t="s">
        <v>292</v>
      </c>
      <c r="F9441" s="177" t="s">
        <v>428</v>
      </c>
      <c r="G9441" s="177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76">
        <f>IF(OR(B9441="GAS",B9441="COL",B9441="LAN",B9441="RICE",B9441="LIVE"),H9441*About!$B$98,IF(OR(B9441="CROP",B9441="NAA"),H9441*About!$B$99,H9441))</f>
        <v>6.26360724709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35">
      <c r="A9442" s="177" t="s">
        <v>425</v>
      </c>
      <c r="B9442" s="177" t="s">
        <v>85</v>
      </c>
      <c r="C9442" s="177">
        <v>2020</v>
      </c>
      <c r="D9442" s="177" t="s">
        <v>291</v>
      </c>
      <c r="E9442" s="177" t="s">
        <v>292</v>
      </c>
      <c r="F9442" s="177" t="s">
        <v>430</v>
      </c>
      <c r="G9442" s="177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76">
        <f>IF(OR(B9442="GAS",B9442="COL",B9442="LAN",B9442="RICE",B9442="LIVE"),H9442*About!$B$98,IF(OR(B9442="CROP",B9442="NAA"),H9442*About!$B$99,H9442))</f>
        <v>7.2491293394700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35">
      <c r="A9443" s="177" t="s">
        <v>425</v>
      </c>
      <c r="B9443" s="177" t="s">
        <v>85</v>
      </c>
      <c r="C9443" s="177">
        <v>2020</v>
      </c>
      <c r="D9443" s="177" t="s">
        <v>291</v>
      </c>
      <c r="E9443" s="177" t="s">
        <v>292</v>
      </c>
      <c r="F9443" s="177" t="s">
        <v>428</v>
      </c>
      <c r="G9443" s="177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76">
        <f>IF(OR(B9443="GAS",B9443="COL",B9443="LAN",B9443="RICE",B9443="LIVE"),H9443*About!$B$98,IF(OR(B9443="CROP",B9443="NAA"),H9443*About!$B$99,H9443))</f>
        <v>6.2454482758799997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35">
      <c r="A9444" s="177" t="s">
        <v>425</v>
      </c>
      <c r="B9444" s="177" t="s">
        <v>85</v>
      </c>
      <c r="C9444" s="177">
        <v>2020</v>
      </c>
      <c r="D9444" s="177" t="s">
        <v>291</v>
      </c>
      <c r="E9444" s="177" t="s">
        <v>292</v>
      </c>
      <c r="F9444" s="177" t="s">
        <v>428</v>
      </c>
      <c r="G9444" s="177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76">
        <f>IF(OR(B9444="GAS",B9444="COL",B9444="LAN",B9444="RICE",B9444="LIVE"),H9444*About!$B$98,IF(OR(B9444="CROP",B9444="NAA"),H9444*About!$B$99,H9444))</f>
        <v>5.8882101256999999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35">
      <c r="A9445" s="177" t="s">
        <v>425</v>
      </c>
      <c r="B9445" s="177" t="s">
        <v>85</v>
      </c>
      <c r="C9445" s="177">
        <v>2020</v>
      </c>
      <c r="D9445" s="177" t="s">
        <v>291</v>
      </c>
      <c r="E9445" s="177" t="s">
        <v>292</v>
      </c>
      <c r="F9445" s="177" t="s">
        <v>430</v>
      </c>
      <c r="G9445" s="177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76">
        <f>IF(OR(B9445="GAS",B9445="COL",B9445="LAN",B9445="RICE",B9445="LIVE"),H9445*About!$B$98,IF(OR(B9445="CROP",B9445="NAA"),H9445*About!$B$99,H9445))</f>
        <v>6.8131635089200002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35">
      <c r="A9446" s="177" t="s">
        <v>425</v>
      </c>
      <c r="B9446" s="177" t="s">
        <v>85</v>
      </c>
      <c r="C9446" s="177">
        <v>2020</v>
      </c>
      <c r="D9446" s="177" t="s">
        <v>291</v>
      </c>
      <c r="E9446" s="177" t="s">
        <v>292</v>
      </c>
      <c r="F9446" s="177" t="s">
        <v>427</v>
      </c>
      <c r="G9446" s="177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76">
        <f>IF(OR(B9446="GAS",B9446="COL",B9446="LAN",B9446="RICE",B9446="LIVE"),H9446*About!$B$98,IF(OR(B9446="CROP",B9446="NAA"),H9446*About!$B$99,H9446))</f>
        <v>6.8131635089200002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35">
      <c r="A9447" s="177" t="s">
        <v>425</v>
      </c>
      <c r="B9447" s="177" t="s">
        <v>85</v>
      </c>
      <c r="C9447" s="177">
        <v>2020</v>
      </c>
      <c r="D9447" s="177" t="s">
        <v>291</v>
      </c>
      <c r="E9447" s="177" t="s">
        <v>292</v>
      </c>
      <c r="F9447" s="177" t="s">
        <v>427</v>
      </c>
      <c r="G9447" s="177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76">
        <f>IF(OR(B9447="GAS",B9447="COL",B9447="LAN",B9447="RICE",B9447="LIVE"),H9447*About!$B$98,IF(OR(B9447="CROP",B9447="NAA"),H9447*About!$B$99,H9447))</f>
        <v>6.6907200562099999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35">
      <c r="A9448" s="177" t="s">
        <v>425</v>
      </c>
      <c r="B9448" s="177" t="s">
        <v>85</v>
      </c>
      <c r="C9448" s="177">
        <v>2020</v>
      </c>
      <c r="D9448" s="177" t="s">
        <v>291</v>
      </c>
      <c r="E9448" s="177" t="s">
        <v>292</v>
      </c>
      <c r="F9448" s="177" t="s">
        <v>430</v>
      </c>
      <c r="G9448" s="177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76">
        <f>IF(OR(B9448="GAS",B9448="COL",B9448="LAN",B9448="RICE",B9448="LIVE"),H9448*About!$B$98,IF(OR(B9448="CROP",B9448="NAA"),H9448*About!$B$99,H9448))</f>
        <v>6.6907200562099999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35">
      <c r="A9449" s="177" t="s">
        <v>425</v>
      </c>
      <c r="B9449" s="177" t="s">
        <v>85</v>
      </c>
      <c r="C9449" s="177">
        <v>2020</v>
      </c>
      <c r="D9449" s="177" t="s">
        <v>291</v>
      </c>
      <c r="E9449" s="177" t="s">
        <v>292</v>
      </c>
      <c r="F9449" s="177" t="s">
        <v>428</v>
      </c>
      <c r="G9449" s="177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76">
        <f>IF(OR(B9449="GAS",B9449="COL",B9449="LAN",B9449="RICE",B9449="LIVE"),H9449*About!$B$98,IF(OR(B9449="CROP",B9449="NAA"),H9449*About!$B$99,H9449))</f>
        <v>5.5798786888799998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35">
      <c r="A9450" s="177" t="s">
        <v>425</v>
      </c>
      <c r="B9450" s="177" t="s">
        <v>85</v>
      </c>
      <c r="C9450" s="177">
        <v>2020</v>
      </c>
      <c r="D9450" s="177" t="s">
        <v>291</v>
      </c>
      <c r="E9450" s="177" t="s">
        <v>292</v>
      </c>
      <c r="F9450" s="177" t="s">
        <v>426</v>
      </c>
      <c r="G9450" s="177">
        <v>98</v>
      </c>
      <c r="H9450" s="177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76">
        <f>IF(OR(B9450="GAS",B9450="COL",B9450="LAN",B9450="RICE",B9450="LIVE"),H9450*About!$B$98,IF(OR(B9450="CROP",B9450="NAA"),H9450*About!$B$99,H9450))</f>
        <v>1.3205604045649999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35">
      <c r="A9451" s="177" t="s">
        <v>425</v>
      </c>
      <c r="B9451" s="177" t="s">
        <v>85</v>
      </c>
      <c r="C9451" s="177">
        <v>2020</v>
      </c>
      <c r="D9451" s="177" t="s">
        <v>291</v>
      </c>
      <c r="E9451" s="177" t="s">
        <v>292</v>
      </c>
      <c r="F9451" s="177" t="s">
        <v>426</v>
      </c>
      <c r="G9451" s="177">
        <v>99</v>
      </c>
      <c r="H9451" s="177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76">
        <f>IF(OR(B9451="GAS",B9451="COL",B9451="LAN",B9451="RICE",B9451="LIVE"),H9451*About!$B$98,IF(OR(B9451="CROP",B9451="NAA"),H9451*About!$B$99,H9451))</f>
        <v>1.3048433174840001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35">
      <c r="A9452" s="177" t="s">
        <v>425</v>
      </c>
      <c r="B9452" s="177" t="s">
        <v>85</v>
      </c>
      <c r="C9452" s="177">
        <v>2020</v>
      </c>
      <c r="D9452" s="177" t="s">
        <v>291</v>
      </c>
      <c r="E9452" s="177" t="s">
        <v>292</v>
      </c>
      <c r="F9452" s="177" t="s">
        <v>430</v>
      </c>
      <c r="G9452" s="177">
        <v>100</v>
      </c>
      <c r="H9452" s="177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76">
        <f>IF(OR(B9452="GAS",B9452="COL",B9452="LAN",B9452="RICE",B9452="LIVE"),H9452*About!$B$98,IF(OR(B9452="CROP",B9452="NAA"),H9452*About!$B$99,H9452))</f>
        <v>1.2509055523000001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35">
      <c r="A9453" s="177" t="s">
        <v>425</v>
      </c>
      <c r="B9453" s="177" t="s">
        <v>85</v>
      </c>
      <c r="C9453" s="177">
        <v>2020</v>
      </c>
      <c r="D9453" s="177" t="s">
        <v>291</v>
      </c>
      <c r="E9453" s="177" t="s">
        <v>292</v>
      </c>
      <c r="F9453" s="177" t="s">
        <v>427</v>
      </c>
      <c r="G9453" s="177">
        <v>100</v>
      </c>
      <c r="H9453" s="177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76">
        <f>IF(OR(B9453="GAS",B9453="COL",B9453="LAN",B9453="RICE",B9453="LIVE"),H9453*About!$B$98,IF(OR(B9453="CROP",B9453="NAA"),H9453*About!$B$99,H9453))</f>
        <v>1.2509055523000001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35">
      <c r="A9454" s="177" t="s">
        <v>425</v>
      </c>
      <c r="B9454" s="177" t="s">
        <v>85</v>
      </c>
      <c r="C9454" s="177">
        <v>2020</v>
      </c>
      <c r="D9454" s="177" t="s">
        <v>291</v>
      </c>
      <c r="E9454" s="177" t="s">
        <v>292</v>
      </c>
      <c r="F9454" s="177" t="s">
        <v>428</v>
      </c>
      <c r="G9454" s="177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76">
        <f>IF(OR(B9454="GAS",B9454="COL",B9454="LAN",B9454="RICE",B9454="LIVE"),H9454*About!$B$98,IF(OR(B9454="CROP",B9454="NAA"),H9454*About!$B$99,H9454))</f>
        <v>5.2016057452400003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35">
      <c r="A9455" s="177" t="s">
        <v>425</v>
      </c>
      <c r="B9455" s="177" t="s">
        <v>85</v>
      </c>
      <c r="C9455" s="177">
        <v>2020</v>
      </c>
      <c r="D9455" s="177" t="s">
        <v>291</v>
      </c>
      <c r="E9455" s="177" t="s">
        <v>292</v>
      </c>
      <c r="F9455" s="177" t="s">
        <v>426</v>
      </c>
      <c r="G9455" s="177">
        <v>105</v>
      </c>
      <c r="H9455" s="177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76">
        <f>IF(OR(B9455="GAS",B9455="COL",B9455="LAN",B9455="RICE",B9455="LIVE"),H9455*About!$B$98,IF(OR(B9455="CROP",B9455="NAA"),H9455*About!$B$99,H9455))</f>
        <v>1.22636949527100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35">
      <c r="A9456" s="177" t="s">
        <v>425</v>
      </c>
      <c r="B9456" s="177" t="s">
        <v>85</v>
      </c>
      <c r="C9456" s="177">
        <v>2020</v>
      </c>
      <c r="D9456" s="177" t="s">
        <v>291</v>
      </c>
      <c r="E9456" s="177" t="s">
        <v>292</v>
      </c>
      <c r="F9456" s="177" t="s">
        <v>430</v>
      </c>
      <c r="G9456" s="177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76">
        <f>IF(OR(B9456="GAS",B9456="COL",B9456="LAN",B9456="RICE",B9456="LIVE"),H9456*About!$B$98,IF(OR(B9456="CROP",B9456="NAA"),H9456*About!$B$99,H9456))</f>
        <v>5.8882101256999999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35">
      <c r="A9457" s="177" t="s">
        <v>425</v>
      </c>
      <c r="B9457" s="177" t="s">
        <v>85</v>
      </c>
      <c r="C9457" s="177">
        <v>2020</v>
      </c>
      <c r="D9457" s="177" t="s">
        <v>291</v>
      </c>
      <c r="E9457" s="177" t="s">
        <v>292</v>
      </c>
      <c r="F9457" s="177" t="s">
        <v>426</v>
      </c>
      <c r="G9457" s="177">
        <v>107</v>
      </c>
      <c r="H9457" s="177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76">
        <f>IF(OR(B9457="GAS",B9457="COL",B9457="LAN",B9457="RICE",B9457="LIVE"),H9457*About!$B$98,IF(OR(B9457="CROP",B9457="NAA"),H9457*About!$B$99,H9457))</f>
        <v>1.204329673783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35">
      <c r="A9458" s="177" t="s">
        <v>425</v>
      </c>
      <c r="B9458" s="177" t="s">
        <v>85</v>
      </c>
      <c r="C9458" s="177">
        <v>2020</v>
      </c>
      <c r="D9458" s="177" t="s">
        <v>291</v>
      </c>
      <c r="E9458" s="177" t="s">
        <v>292</v>
      </c>
      <c r="F9458" s="177" t="s">
        <v>427</v>
      </c>
      <c r="G9458" s="177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76">
        <f>IF(OR(B9458="GAS",B9458="COL",B9458="LAN",B9458="RICE",B9458="LIVE"),H9458*About!$B$98,IF(OR(B9458="CROP",B9458="NAA"),H9458*About!$B$99,H9458))</f>
        <v>5.8882101256999999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35">
      <c r="A9459" s="177" t="s">
        <v>425</v>
      </c>
      <c r="B9459" s="177" t="s">
        <v>85</v>
      </c>
      <c r="C9459" s="177">
        <v>2020</v>
      </c>
      <c r="D9459" s="177" t="s">
        <v>291</v>
      </c>
      <c r="E9459" s="177" t="s">
        <v>292</v>
      </c>
      <c r="F9459" s="177" t="s">
        <v>428</v>
      </c>
      <c r="G9459" s="177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76">
        <f>IF(OR(B9459="GAS",B9459="COL",B9459="LAN",B9459="RICE",B9459="LIVE"),H9459*About!$B$98,IF(OR(B9459="CROP",B9459="NAA"),H9459*About!$B$99,H9459))</f>
        <v>4.9799527914700001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35">
      <c r="A9460" s="177" t="s">
        <v>425</v>
      </c>
      <c r="B9460" s="177" t="s">
        <v>85</v>
      </c>
      <c r="C9460" s="177">
        <v>2020</v>
      </c>
      <c r="D9460" s="177" t="s">
        <v>291</v>
      </c>
      <c r="E9460" s="177" t="s">
        <v>292</v>
      </c>
      <c r="F9460" s="177" t="s">
        <v>428</v>
      </c>
      <c r="G9460" s="177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76">
        <f>IF(OR(B9460="GAS",B9460="COL",B9460="LAN",B9460="RICE",B9460="LIVE"),H9460*About!$B$98,IF(OR(B9460="CROP",B9460="NAA"),H9460*About!$B$99,H9460))</f>
        <v>4.8416432036900003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35">
      <c r="A9461" s="177" t="s">
        <v>425</v>
      </c>
      <c r="B9461" s="177" t="s">
        <v>85</v>
      </c>
      <c r="C9461" s="177">
        <v>2020</v>
      </c>
      <c r="D9461" s="177" t="s">
        <v>291</v>
      </c>
      <c r="E9461" s="177" t="s">
        <v>292</v>
      </c>
      <c r="F9461" s="177" t="s">
        <v>428</v>
      </c>
      <c r="G9461" s="177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76">
        <f>IF(OR(B9461="GAS",B9461="COL",B9461="LAN",B9461="RICE",B9461="LIVE"),H9461*About!$B$98,IF(OR(B9461="CROP",B9461="NAA"),H9461*About!$B$99,H9461))</f>
        <v>4.8182337195599996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35">
      <c r="A9462" s="177" t="s">
        <v>425</v>
      </c>
      <c r="B9462" s="177" t="s">
        <v>85</v>
      </c>
      <c r="C9462" s="177">
        <v>2020</v>
      </c>
      <c r="D9462" s="177" t="s">
        <v>291</v>
      </c>
      <c r="E9462" s="177" t="s">
        <v>292</v>
      </c>
      <c r="F9462" s="177" t="s">
        <v>427</v>
      </c>
      <c r="G9462" s="177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76">
        <f>IF(OR(B9462="GAS",B9462="COL",B9462="LAN",B9462="RICE",B9462="LIVE"),H9462*About!$B$98,IF(OR(B9462="CROP",B9462="NAA"),H9462*About!$B$99,H9462))</f>
        <v>5.5798786888799998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35">
      <c r="A9463" s="177" t="s">
        <v>425</v>
      </c>
      <c r="B9463" s="177" t="s">
        <v>85</v>
      </c>
      <c r="C9463" s="177">
        <v>2020</v>
      </c>
      <c r="D9463" s="177" t="s">
        <v>291</v>
      </c>
      <c r="E9463" s="177" t="s">
        <v>292</v>
      </c>
      <c r="F9463" s="177" t="s">
        <v>430</v>
      </c>
      <c r="G9463" s="177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76">
        <f>IF(OR(B9463="GAS",B9463="COL",B9463="LAN",B9463="RICE",B9463="LIVE"),H9463*About!$B$98,IF(OR(B9463="CROP",B9463="NAA"),H9463*About!$B$99,H9463))</f>
        <v>5.5798786888799998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35">
      <c r="A9464" s="177" t="s">
        <v>425</v>
      </c>
      <c r="B9464" s="177" t="s">
        <v>85</v>
      </c>
      <c r="C9464" s="177">
        <v>2020</v>
      </c>
      <c r="D9464" s="177" t="s">
        <v>291</v>
      </c>
      <c r="E9464" s="177" t="s">
        <v>292</v>
      </c>
      <c r="F9464" s="177" t="s">
        <v>426</v>
      </c>
      <c r="G9464" s="177">
        <v>114</v>
      </c>
      <c r="H9464" s="177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76">
        <f>IF(OR(B9464="GAS",B9464="COL",B9464="LAN",B9464="RICE",B9464="LIVE"),H9464*About!$B$98,IF(OR(B9464="CROP",B9464="NAA"),H9464*About!$B$99,H9464))</f>
        <v>2.25162999413399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35">
      <c r="A9465" s="177" t="s">
        <v>425</v>
      </c>
      <c r="B9465" s="177" t="s">
        <v>85</v>
      </c>
      <c r="C9465" s="177">
        <v>2020</v>
      </c>
      <c r="D9465" s="177" t="s">
        <v>291</v>
      </c>
      <c r="E9465" s="177" t="s">
        <v>292</v>
      </c>
      <c r="F9465" s="177" t="s">
        <v>428</v>
      </c>
      <c r="G9465" s="177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76">
        <f>IF(OR(B9465="GAS",B9465="COL",B9465="LAN",B9465="RICE",B9465="LIVE"),H9465*About!$B$98,IF(OR(B9465="CROP",B9465="NAA"),H9465*About!$B$99,H9465))</f>
        <v>4.6250206651199997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35">
      <c r="A9466" s="177" t="s">
        <v>425</v>
      </c>
      <c r="B9466" s="177" t="s">
        <v>85</v>
      </c>
      <c r="C9466" s="177">
        <v>2020</v>
      </c>
      <c r="D9466" s="177" t="s">
        <v>291</v>
      </c>
      <c r="E9466" s="177" t="s">
        <v>292</v>
      </c>
      <c r="F9466" s="177" t="s">
        <v>428</v>
      </c>
      <c r="G9466" s="177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76">
        <f>IF(OR(B9466="GAS",B9466="COL",B9466="LAN",B9466="RICE",B9466="LIVE"),H9466*About!$B$98,IF(OR(B9466="CROP",B9466="NAA"),H9466*About!$B$99,H9466))</f>
        <v>4.48982382295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35">
      <c r="A9467" s="177" t="s">
        <v>425</v>
      </c>
      <c r="B9467" s="177" t="s">
        <v>85</v>
      </c>
      <c r="C9467" s="177">
        <v>2020</v>
      </c>
      <c r="D9467" s="177" t="s">
        <v>291</v>
      </c>
      <c r="E9467" s="177" t="s">
        <v>292</v>
      </c>
      <c r="F9467" s="177" t="s">
        <v>426</v>
      </c>
      <c r="G9467" s="177">
        <v>121</v>
      </c>
      <c r="H9467" s="177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76">
        <f>IF(OR(B9467="GAS",B9467="COL",B9467="LAN",B9467="RICE",B9467="LIVE"),H9467*About!$B$98,IF(OR(B9467="CROP",B9467="NAA"),H9467*About!$B$99,H9467))</f>
        <v>1.059877831722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35">
      <c r="A9468" s="177" t="s">
        <v>425</v>
      </c>
      <c r="B9468" s="177" t="s">
        <v>85</v>
      </c>
      <c r="C9468" s="177">
        <v>2020</v>
      </c>
      <c r="D9468" s="177" t="s">
        <v>291</v>
      </c>
      <c r="E9468" s="177" t="s">
        <v>292</v>
      </c>
      <c r="F9468" s="177" t="s">
        <v>428</v>
      </c>
      <c r="G9468" s="177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76">
        <f>IF(OR(B9468="GAS",B9468="COL",B9468="LAN",B9468="RICE",B9468="LIVE"),H9468*About!$B$98,IF(OR(B9468="CROP",B9468="NAA"),H9468*About!$B$99,H9468))</f>
        <v>4.41560359832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35">
      <c r="A9469" s="177" t="s">
        <v>425</v>
      </c>
      <c r="B9469" s="177" t="s">
        <v>85</v>
      </c>
      <c r="C9469" s="177">
        <v>2020</v>
      </c>
      <c r="D9469" s="177" t="s">
        <v>291</v>
      </c>
      <c r="E9469" s="177" t="s">
        <v>292</v>
      </c>
      <c r="F9469" s="177" t="s">
        <v>430</v>
      </c>
      <c r="G9469" s="177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76">
        <f>IF(OR(B9469="GAS",B9469="COL",B9469="LAN",B9469="RICE",B9469="LIVE"),H9469*About!$B$98,IF(OR(B9469="CROP",B9469="NAA"),H9469*About!$B$99,H9469))</f>
        <v>5.2016057452400003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35">
      <c r="A9470" s="177" t="s">
        <v>425</v>
      </c>
      <c r="B9470" s="177" t="s">
        <v>85</v>
      </c>
      <c r="C9470" s="177">
        <v>2020</v>
      </c>
      <c r="D9470" s="177" t="s">
        <v>291</v>
      </c>
      <c r="E9470" s="177" t="s">
        <v>292</v>
      </c>
      <c r="F9470" s="177" t="s">
        <v>427</v>
      </c>
      <c r="G9470" s="177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76">
        <f>IF(OR(B9470="GAS",B9470="COL",B9470="LAN",B9470="RICE",B9470="LIVE"),H9470*About!$B$98,IF(OR(B9470="CROP",B9470="NAA"),H9470*About!$B$99,H9470))</f>
        <v>5.2016057452400003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35">
      <c r="A9471" s="177" t="s">
        <v>425</v>
      </c>
      <c r="B9471" s="177" t="s">
        <v>85</v>
      </c>
      <c r="C9471" s="177">
        <v>2020</v>
      </c>
      <c r="D9471" s="177" t="s">
        <v>291</v>
      </c>
      <c r="E9471" s="177" t="s">
        <v>292</v>
      </c>
      <c r="F9471" s="177" t="s">
        <v>426</v>
      </c>
      <c r="G9471" s="177">
        <v>127</v>
      </c>
      <c r="H9471" s="177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76">
        <f>IF(OR(B9471="GAS",B9471="COL",B9471="LAN",B9471="RICE",B9471="LIVE"),H9471*About!$B$98,IF(OR(B9471="CROP",B9471="NAA"),H9471*About!$B$99,H9471))</f>
        <v>1.004378209473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35">
      <c r="A9472" s="177" t="s">
        <v>425</v>
      </c>
      <c r="B9472" s="177" t="s">
        <v>85</v>
      </c>
      <c r="C9472" s="177">
        <v>2020</v>
      </c>
      <c r="D9472" s="177" t="s">
        <v>291</v>
      </c>
      <c r="E9472" s="177" t="s">
        <v>292</v>
      </c>
      <c r="F9472" s="177" t="s">
        <v>430</v>
      </c>
      <c r="G9472" s="177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76">
        <f>IF(OR(B9472="GAS",B9472="COL",B9472="LAN",B9472="RICE",B9472="LIVE"),H9472*About!$B$98,IF(OR(B9472="CROP",B9472="NAA"),H9472*About!$B$99,H9472))</f>
        <v>4.9799527914700001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35">
      <c r="A9473" s="177" t="s">
        <v>425</v>
      </c>
      <c r="B9473" s="177" t="s">
        <v>85</v>
      </c>
      <c r="C9473" s="177">
        <v>2020</v>
      </c>
      <c r="D9473" s="177" t="s">
        <v>291</v>
      </c>
      <c r="E9473" s="177" t="s">
        <v>292</v>
      </c>
      <c r="F9473" s="177" t="s">
        <v>427</v>
      </c>
      <c r="G9473" s="177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76">
        <f>IF(OR(B9473="GAS",B9473="COL",B9473="LAN",B9473="RICE",B9473="LIVE"),H9473*About!$B$98,IF(OR(B9473="CROP",B9473="NAA"),H9473*About!$B$99,H9473))</f>
        <v>4.9799527914700001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35">
      <c r="A9474" s="177" t="s">
        <v>425</v>
      </c>
      <c r="B9474" s="177" t="s">
        <v>85</v>
      </c>
      <c r="C9474" s="177">
        <v>2020</v>
      </c>
      <c r="D9474" s="177" t="s">
        <v>291</v>
      </c>
      <c r="E9474" s="177" t="s">
        <v>292</v>
      </c>
      <c r="F9474" s="177" t="s">
        <v>428</v>
      </c>
      <c r="G9474" s="177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76">
        <f>IF(OR(B9474="GAS",B9474="COL",B9474="LAN",B9474="RICE",B9474="LIVE"),H9474*About!$B$98,IF(OR(B9474="CROP",B9474="NAA"),H9474*About!$B$99,H9474))</f>
        <v>4.1750440686899998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35">
      <c r="A9475" s="177" t="s">
        <v>425</v>
      </c>
      <c r="B9475" s="177" t="s">
        <v>85</v>
      </c>
      <c r="C9475" s="177">
        <v>2020</v>
      </c>
      <c r="D9475" s="177" t="s">
        <v>291</v>
      </c>
      <c r="E9475" s="177" t="s">
        <v>292</v>
      </c>
      <c r="F9475" s="177" t="s">
        <v>428</v>
      </c>
      <c r="G9475" s="177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76">
        <f>IF(OR(B9475="GAS",B9475="COL",B9475="LAN",B9475="RICE",B9475="LIVE"),H9475*About!$B$98,IF(OR(B9475="CROP",B9475="NAA"),H9475*About!$B$99,H9475))</f>
        <v>4.1585708458999999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35">
      <c r="A9476" s="177" t="s">
        <v>425</v>
      </c>
      <c r="B9476" s="177" t="s">
        <v>85</v>
      </c>
      <c r="C9476" s="177">
        <v>2020</v>
      </c>
      <c r="D9476" s="177" t="s">
        <v>291</v>
      </c>
      <c r="E9476" s="177" t="s">
        <v>292</v>
      </c>
      <c r="F9476" s="177" t="s">
        <v>427</v>
      </c>
      <c r="G9476" s="177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76">
        <f>IF(OR(B9476="GAS",B9476="COL",B9476="LAN",B9476="RICE",B9476="LIVE"),H9476*About!$B$98,IF(OR(B9476="CROP",B9476="NAA"),H9476*About!$B$99,H9476))</f>
        <v>4.8416432036900003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35">
      <c r="A9477" s="177" t="s">
        <v>425</v>
      </c>
      <c r="B9477" s="177" t="s">
        <v>85</v>
      </c>
      <c r="C9477" s="177">
        <v>2020</v>
      </c>
      <c r="D9477" s="177" t="s">
        <v>291</v>
      </c>
      <c r="E9477" s="177" t="s">
        <v>292</v>
      </c>
      <c r="F9477" s="177" t="s">
        <v>430</v>
      </c>
      <c r="G9477" s="177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76">
        <f>IF(OR(B9477="GAS",B9477="COL",B9477="LAN",B9477="RICE",B9477="LIVE"),H9477*About!$B$98,IF(OR(B9477="CROP",B9477="NAA"),H9477*About!$B$99,H9477))</f>
        <v>4.8416432036900003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35">
      <c r="A9478" s="177" t="s">
        <v>425</v>
      </c>
      <c r="B9478" s="177" t="s">
        <v>85</v>
      </c>
      <c r="C9478" s="177">
        <v>2020</v>
      </c>
      <c r="D9478" s="177" t="s">
        <v>291</v>
      </c>
      <c r="E9478" s="177" t="s">
        <v>292</v>
      </c>
      <c r="F9478" s="177" t="s">
        <v>427</v>
      </c>
      <c r="G9478" s="177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76">
        <f>IF(OR(B9478="GAS",B9478="COL",B9478="LAN",B9478="RICE",B9478="LIVE"),H9478*About!$B$98,IF(OR(B9478="CROP",B9478="NAA"),H9478*About!$B$99,H9478))</f>
        <v>4.8182337195599996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35">
      <c r="A9479" s="177" t="s">
        <v>425</v>
      </c>
      <c r="B9479" s="177" t="s">
        <v>85</v>
      </c>
      <c r="C9479" s="177">
        <v>2020</v>
      </c>
      <c r="D9479" s="177" t="s">
        <v>291</v>
      </c>
      <c r="E9479" s="177" t="s">
        <v>292</v>
      </c>
      <c r="F9479" s="177" t="s">
        <v>430</v>
      </c>
      <c r="G9479" s="177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76">
        <f>IF(OR(B9479="GAS",B9479="COL",B9479="LAN",B9479="RICE",B9479="LIVE"),H9479*About!$B$98,IF(OR(B9479="CROP",B9479="NAA"),H9479*About!$B$99,H9479))</f>
        <v>4.8182337195599996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35">
      <c r="A9480" s="177" t="s">
        <v>425</v>
      </c>
      <c r="B9480" s="177" t="s">
        <v>85</v>
      </c>
      <c r="C9480" s="177">
        <v>2020</v>
      </c>
      <c r="D9480" s="177" t="s">
        <v>291</v>
      </c>
      <c r="E9480" s="177" t="s">
        <v>292</v>
      </c>
      <c r="F9480" s="177" t="s">
        <v>428</v>
      </c>
      <c r="G9480" s="177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76">
        <f>IF(OR(B9480="GAS",B9480="COL",B9480="LAN",B9480="RICE",B9480="LIVE"),H9480*About!$B$98,IF(OR(B9480="CROP",B9480="NAA"),H9480*About!$B$99,H9480))</f>
        <v>4.0255813473800004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35">
      <c r="A9481" s="177" t="s">
        <v>425</v>
      </c>
      <c r="B9481" s="177" t="s">
        <v>85</v>
      </c>
      <c r="C9481" s="177">
        <v>2020</v>
      </c>
      <c r="D9481" s="177" t="s">
        <v>291</v>
      </c>
      <c r="E9481" s="177" t="s">
        <v>292</v>
      </c>
      <c r="F9481" s="177" t="s">
        <v>426</v>
      </c>
      <c r="G9481" s="177">
        <v>136</v>
      </c>
      <c r="H9481" s="177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76">
        <f>IF(OR(B9481="GAS",B9481="COL",B9481="LAN",B9481="RICE",B9481="LIVE"),H9481*About!$B$98,IF(OR(B9481="CROP",B9481="NAA"),H9481*About!$B$99,H9481))</f>
        <v>9.3628899776399999E-5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35">
      <c r="A9482" s="177" t="s">
        <v>425</v>
      </c>
      <c r="B9482" s="177" t="s">
        <v>85</v>
      </c>
      <c r="C9482" s="177">
        <v>2020</v>
      </c>
      <c r="D9482" s="177" t="s">
        <v>291</v>
      </c>
      <c r="E9482" s="177" t="s">
        <v>292</v>
      </c>
      <c r="F9482" s="177" t="s">
        <v>430</v>
      </c>
      <c r="G9482" s="177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76">
        <f>IF(OR(B9482="GAS",B9482="COL",B9482="LAN",B9482="RICE",B9482="LIVE"),H9482*About!$B$98,IF(OR(B9482="CROP",B9482="NAA"),H9482*About!$B$99,H9482))</f>
        <v>4.6250206651199997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35">
      <c r="A9483" s="177" t="s">
        <v>425</v>
      </c>
      <c r="B9483" s="177" t="s">
        <v>85</v>
      </c>
      <c r="C9483" s="177">
        <v>2020</v>
      </c>
      <c r="D9483" s="177" t="s">
        <v>291</v>
      </c>
      <c r="E9483" s="177" t="s">
        <v>292</v>
      </c>
      <c r="F9483" s="177" t="s">
        <v>428</v>
      </c>
      <c r="G9483" s="177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76">
        <f>IF(OR(B9483="GAS",B9483="COL",B9483="LAN",B9483="RICE",B9483="LIVE"),H9483*About!$B$98,IF(OR(B9483="CROP",B9483="NAA"),H9483*About!$B$99,H9483))</f>
        <v>3.9133446989599996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35">
      <c r="A9484" s="177" t="s">
        <v>425</v>
      </c>
      <c r="B9484" s="177" t="s">
        <v>85</v>
      </c>
      <c r="C9484" s="177">
        <v>2020</v>
      </c>
      <c r="D9484" s="177" t="s">
        <v>291</v>
      </c>
      <c r="E9484" s="177" t="s">
        <v>292</v>
      </c>
      <c r="F9484" s="177" t="s">
        <v>427</v>
      </c>
      <c r="G9484" s="177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76">
        <f>IF(OR(B9484="GAS",B9484="COL",B9484="LAN",B9484="RICE",B9484="LIVE"),H9484*About!$B$98,IF(OR(B9484="CROP",B9484="NAA"),H9484*About!$B$99,H9484))</f>
        <v>4.6250206651199997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35">
      <c r="A9485" s="177" t="s">
        <v>425</v>
      </c>
      <c r="B9485" s="177" t="s">
        <v>85</v>
      </c>
      <c r="C9485" s="177">
        <v>2020</v>
      </c>
      <c r="D9485" s="177" t="s">
        <v>291</v>
      </c>
      <c r="E9485" s="177" t="s">
        <v>292</v>
      </c>
      <c r="F9485" s="177" t="s">
        <v>426</v>
      </c>
      <c r="G9485" s="177">
        <v>141</v>
      </c>
      <c r="H9485" s="177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76">
        <f>IF(OR(B9485="GAS",B9485="COL",B9485="LAN",B9485="RICE",B9485="LIVE"),H9485*About!$B$98,IF(OR(B9485="CROP",B9485="NAA"),H9485*About!$B$99,H9485))</f>
        <v>8.9639150246500002E-5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35">
      <c r="A9486" s="177" t="s">
        <v>425</v>
      </c>
      <c r="B9486" s="177" t="s">
        <v>85</v>
      </c>
      <c r="C9486" s="177">
        <v>2020</v>
      </c>
      <c r="D9486" s="177" t="s">
        <v>291</v>
      </c>
      <c r="E9486" s="177" t="s">
        <v>292</v>
      </c>
      <c r="F9486" s="177" t="s">
        <v>427</v>
      </c>
      <c r="G9486" s="177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76">
        <f>IF(OR(B9486="GAS",B9486="COL",B9486="LAN",B9486="RICE",B9486="LIVE"),H9486*About!$B$98,IF(OR(B9486="CROP",B9486="NAA"),H9486*About!$B$99,H9486))</f>
        <v>4.48982382295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35">
      <c r="A9487" s="177" t="s">
        <v>425</v>
      </c>
      <c r="B9487" s="177" t="s">
        <v>85</v>
      </c>
      <c r="C9487" s="177">
        <v>2020</v>
      </c>
      <c r="D9487" s="177" t="s">
        <v>291</v>
      </c>
      <c r="E9487" s="177" t="s">
        <v>292</v>
      </c>
      <c r="F9487" s="177" t="s">
        <v>430</v>
      </c>
      <c r="G9487" s="177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76">
        <f>IF(OR(B9487="GAS",B9487="COL",B9487="LAN",B9487="RICE",B9487="LIVE"),H9487*About!$B$98,IF(OR(B9487="CROP",B9487="NAA"),H9487*About!$B$99,H9487))</f>
        <v>4.48982382295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35">
      <c r="A9488" s="177" t="s">
        <v>425</v>
      </c>
      <c r="B9488" s="177" t="s">
        <v>85</v>
      </c>
      <c r="C9488" s="177">
        <v>2020</v>
      </c>
      <c r="D9488" s="177" t="s">
        <v>291</v>
      </c>
      <c r="E9488" s="177" t="s">
        <v>292</v>
      </c>
      <c r="F9488" s="177" t="s">
        <v>427</v>
      </c>
      <c r="G9488" s="177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76">
        <f>IF(OR(B9488="GAS",B9488="COL",B9488="LAN",B9488="RICE",B9488="LIVE"),H9488*About!$B$98,IF(OR(B9488="CROP",B9488="NAA"),H9488*About!$B$99,H9488))</f>
        <v>4.41560359832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35">
      <c r="A9489" s="177" t="s">
        <v>425</v>
      </c>
      <c r="B9489" s="177" t="s">
        <v>85</v>
      </c>
      <c r="C9489" s="177">
        <v>2020</v>
      </c>
      <c r="D9489" s="177" t="s">
        <v>291</v>
      </c>
      <c r="E9489" s="177" t="s">
        <v>292</v>
      </c>
      <c r="F9489" s="177" t="s">
        <v>430</v>
      </c>
      <c r="G9489" s="177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76">
        <f>IF(OR(B9489="GAS",B9489="COL",B9489="LAN",B9489="RICE",B9489="LIVE"),H9489*About!$B$98,IF(OR(B9489="CROP",B9489="NAA"),H9489*About!$B$99,H9489))</f>
        <v>4.41560359832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35">
      <c r="A9490" s="177" t="s">
        <v>425</v>
      </c>
      <c r="B9490" s="177" t="s">
        <v>85</v>
      </c>
      <c r="C9490" s="177">
        <v>2020</v>
      </c>
      <c r="D9490" s="177" t="s">
        <v>291</v>
      </c>
      <c r="E9490" s="177" t="s">
        <v>292</v>
      </c>
      <c r="F9490" s="177" t="s">
        <v>426</v>
      </c>
      <c r="G9490" s="177">
        <v>145</v>
      </c>
      <c r="H9490" s="177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76">
        <f>IF(OR(B9490="GAS",B9490="COL",B9490="LAN",B9490="RICE",B9490="LIVE"),H9490*About!$B$98,IF(OR(B9490="CROP",B9490="NAA"),H9490*About!$B$99,H9490))</f>
        <v>8.7149579485400002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35">
      <c r="A9491" s="177" t="s">
        <v>425</v>
      </c>
      <c r="B9491" s="177" t="s">
        <v>85</v>
      </c>
      <c r="C9491" s="177">
        <v>2020</v>
      </c>
      <c r="D9491" s="177" t="s">
        <v>291</v>
      </c>
      <c r="E9491" s="177" t="s">
        <v>292</v>
      </c>
      <c r="F9491" s="177" t="s">
        <v>426</v>
      </c>
      <c r="G9491" s="177">
        <v>146</v>
      </c>
      <c r="H9491" s="177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76">
        <f>IF(OR(B9491="GAS",B9491="COL",B9491="LAN",B9491="RICE",B9491="LIVE"),H9491*About!$B$98,IF(OR(B9491="CROP",B9491="NAA"),H9491*About!$B$99,H9491))</f>
        <v>8.6728206952100002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35">
      <c r="A9492" s="177" t="s">
        <v>425</v>
      </c>
      <c r="B9492" s="177" t="s">
        <v>85</v>
      </c>
      <c r="C9492" s="177">
        <v>2020</v>
      </c>
      <c r="D9492" s="177" t="s">
        <v>291</v>
      </c>
      <c r="E9492" s="177" t="s">
        <v>292</v>
      </c>
      <c r="F9492" s="177" t="s">
        <v>426</v>
      </c>
      <c r="G9492" s="177">
        <v>152</v>
      </c>
      <c r="H9492" s="177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76">
        <f>IF(OR(B9492="GAS",B9492="COL",B9492="LAN",B9492="RICE",B9492="LIVE"),H9492*About!$B$98,IF(OR(B9492="CROP",B9492="NAA"),H9492*About!$B$99,H9492))</f>
        <v>8.3250371972100004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35">
      <c r="A9493" s="177" t="s">
        <v>425</v>
      </c>
      <c r="B9493" s="177" t="s">
        <v>85</v>
      </c>
      <c r="C9493" s="177">
        <v>2020</v>
      </c>
      <c r="D9493" s="177" t="s">
        <v>291</v>
      </c>
      <c r="E9493" s="177" t="s">
        <v>292</v>
      </c>
      <c r="F9493" s="177" t="s">
        <v>427</v>
      </c>
      <c r="G9493" s="177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76">
        <f>IF(OR(B9493="GAS",B9493="COL",B9493="LAN",B9493="RICE",B9493="LIVE"),H9493*About!$B$98,IF(OR(B9493="CROP",B9493="NAA"),H9493*About!$B$99,H9493))</f>
        <v>8.3336149145900006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35">
      <c r="A9494" s="177" t="s">
        <v>425</v>
      </c>
      <c r="B9494" s="177" t="s">
        <v>85</v>
      </c>
      <c r="C9494" s="177">
        <v>2020</v>
      </c>
      <c r="D9494" s="177" t="s">
        <v>291</v>
      </c>
      <c r="E9494" s="177" t="s">
        <v>292</v>
      </c>
      <c r="F9494" s="177" t="s">
        <v>430</v>
      </c>
      <c r="G9494" s="177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76">
        <f>IF(OR(B9494="GAS",B9494="COL",B9494="LAN",B9494="RICE",B9494="LIVE"),H9494*About!$B$98,IF(OR(B9494="CROP",B9494="NAA"),H9494*About!$B$99,H9494))</f>
        <v>8.3336149145900006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35">
      <c r="A9495" s="177" t="s">
        <v>425</v>
      </c>
      <c r="B9495" s="177" t="s">
        <v>85</v>
      </c>
      <c r="C9495" s="177">
        <v>2020</v>
      </c>
      <c r="D9495" s="177" t="s">
        <v>291</v>
      </c>
      <c r="E9495" s="177" t="s">
        <v>292</v>
      </c>
      <c r="F9495" s="177" t="s">
        <v>426</v>
      </c>
      <c r="G9495" s="177">
        <v>156</v>
      </c>
      <c r="H9495" s="177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76">
        <f>IF(OR(B9495="GAS",B9495="COL",B9495="LAN",B9495="RICE",B9495="LIVE"),H9495*About!$B$98,IF(OR(B9495="CROP",B9495="NAA"),H9495*About!$B$99,H9495))</f>
        <v>8.0816826084599997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35">
      <c r="A9496" s="177" t="s">
        <v>425</v>
      </c>
      <c r="B9496" s="177" t="s">
        <v>85</v>
      </c>
      <c r="C9496" s="177">
        <v>2020</v>
      </c>
      <c r="D9496" s="177" t="s">
        <v>291</v>
      </c>
      <c r="E9496" s="177" t="s">
        <v>292</v>
      </c>
      <c r="F9496" s="177" t="s">
        <v>426</v>
      </c>
      <c r="G9496" s="177">
        <v>158</v>
      </c>
      <c r="H9496" s="177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76">
        <f>IF(OR(B9496="GAS",B9496="COL",B9496="LAN",B9496="RICE",B9496="LIVE"),H9496*About!$B$98,IF(OR(B9496="CROP",B9496="NAA"),H9496*About!$B$99,H9496))</f>
        <v>7.94808656792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35">
      <c r="A9497" s="177" t="s">
        <v>425</v>
      </c>
      <c r="B9497" s="177" t="s">
        <v>85</v>
      </c>
      <c r="C9497" s="177">
        <v>2020</v>
      </c>
      <c r="D9497" s="177" t="s">
        <v>291</v>
      </c>
      <c r="E9497" s="177" t="s">
        <v>292</v>
      </c>
      <c r="F9497" s="177" t="s">
        <v>430</v>
      </c>
      <c r="G9497" s="177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76">
        <f>IF(OR(B9497="GAS",B9497="COL",B9497="LAN",B9497="RICE",B9497="LIVE"),H9497*About!$B$98,IF(OR(B9497="CROP",B9497="NAA"),H9497*About!$B$99,H9497))</f>
        <v>4.0255813473800004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35">
      <c r="A9498" s="177" t="s">
        <v>425</v>
      </c>
      <c r="B9498" s="177" t="s">
        <v>85</v>
      </c>
      <c r="C9498" s="177">
        <v>2020</v>
      </c>
      <c r="D9498" s="177" t="s">
        <v>291</v>
      </c>
      <c r="E9498" s="177" t="s">
        <v>292</v>
      </c>
      <c r="F9498" s="177" t="s">
        <v>427</v>
      </c>
      <c r="G9498" s="177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76">
        <f>IF(OR(B9498="GAS",B9498="COL",B9498="LAN",B9498="RICE",B9498="LIVE"),H9498*About!$B$98,IF(OR(B9498="CROP",B9498="NAA"),H9498*About!$B$99,H9498))</f>
        <v>4.0255813473800004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35">
      <c r="A9499" s="177" t="s">
        <v>425</v>
      </c>
      <c r="B9499" s="177" t="s">
        <v>85</v>
      </c>
      <c r="C9499" s="177">
        <v>2020</v>
      </c>
      <c r="D9499" s="177" t="s">
        <v>291</v>
      </c>
      <c r="E9499" s="177" t="s">
        <v>292</v>
      </c>
      <c r="F9499" s="177" t="s">
        <v>427</v>
      </c>
      <c r="G9499" s="177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76">
        <f>IF(OR(B9499="GAS",B9499="COL",B9499="LAN",B9499="RICE",B9499="LIVE"),H9499*About!$B$98,IF(OR(B9499="CROP",B9499="NAA"),H9499*About!$B$99,H9499))</f>
        <v>3.9133446989599996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35">
      <c r="A9500" s="177" t="s">
        <v>425</v>
      </c>
      <c r="B9500" s="177" t="s">
        <v>85</v>
      </c>
      <c r="C9500" s="177">
        <v>2020</v>
      </c>
      <c r="D9500" s="177" t="s">
        <v>291</v>
      </c>
      <c r="E9500" s="177" t="s">
        <v>292</v>
      </c>
      <c r="F9500" s="177" t="s">
        <v>430</v>
      </c>
      <c r="G9500" s="177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76">
        <f>IF(OR(B9500="GAS",B9500="COL",B9500="LAN",B9500="RICE",B9500="LIVE"),H9500*About!$B$98,IF(OR(B9500="CROP",B9500="NAA"),H9500*About!$B$99,H9500))</f>
        <v>3.9133446989599996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35">
      <c r="A9501" s="177" t="s">
        <v>425</v>
      </c>
      <c r="B9501" s="177" t="s">
        <v>85</v>
      </c>
      <c r="C9501" s="177">
        <v>2020</v>
      </c>
      <c r="D9501" s="177" t="s">
        <v>291</v>
      </c>
      <c r="E9501" s="177" t="s">
        <v>292</v>
      </c>
      <c r="F9501" s="177" t="s">
        <v>426</v>
      </c>
      <c r="G9501" s="177">
        <v>167</v>
      </c>
      <c r="H9501" s="177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76">
        <f>IF(OR(B9501="GAS",B9501="COL",B9501="LAN",B9501="RICE",B9501="LIVE"),H9501*About!$B$98,IF(OR(B9501="CROP",B9501="NAA"),H9501*About!$B$99,H9501))</f>
        <v>7.5150790507899995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35">
      <c r="A9502" s="177" t="s">
        <v>425</v>
      </c>
      <c r="B9502" s="177" t="s">
        <v>85</v>
      </c>
      <c r="C9502" s="177">
        <v>2020</v>
      </c>
      <c r="D9502" s="177" t="s">
        <v>291</v>
      </c>
      <c r="E9502" s="177" t="s">
        <v>292</v>
      </c>
      <c r="F9502" s="177" t="s">
        <v>426</v>
      </c>
      <c r="G9502" s="177">
        <v>168</v>
      </c>
      <c r="H9502" s="177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76">
        <f>IF(OR(B9502="GAS",B9502="COL",B9502="LAN",B9502="RICE",B9502="LIVE"),H9502*About!$B$98,IF(OR(B9502="CROP",B9502="NAA"),H9502*About!$B$99,H9502))</f>
        <v>7.4854273407299999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35">
      <c r="A9503" s="177" t="s">
        <v>425</v>
      </c>
      <c r="B9503" s="177" t="s">
        <v>85</v>
      </c>
      <c r="C9503" s="177">
        <v>2020</v>
      </c>
      <c r="D9503" s="177" t="s">
        <v>291</v>
      </c>
      <c r="E9503" s="177" t="s">
        <v>292</v>
      </c>
      <c r="F9503" s="177" t="s">
        <v>426</v>
      </c>
      <c r="G9503" s="177">
        <v>173</v>
      </c>
      <c r="H9503" s="177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76">
        <f>IF(OR(B9503="GAS",B9503="COL",B9503="LAN",B9503="RICE",B9503="LIVE"),H9503*About!$B$98,IF(OR(B9503="CROP",B9503="NAA"),H9503*About!$B$99,H9503))</f>
        <v>7.2460468800300006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35">
      <c r="A9504" s="177" t="s">
        <v>425</v>
      </c>
      <c r="B9504" s="177" t="s">
        <v>85</v>
      </c>
      <c r="C9504" s="177">
        <v>2020</v>
      </c>
      <c r="D9504" s="177" t="s">
        <v>291</v>
      </c>
      <c r="E9504" s="177" t="s">
        <v>292</v>
      </c>
      <c r="F9504" s="177" t="s">
        <v>426</v>
      </c>
      <c r="G9504" s="177">
        <v>178</v>
      </c>
      <c r="H9504" s="177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76">
        <f>IF(OR(B9504="GAS",B9504="COL",B9504="LAN",B9504="RICE",B9504="LIVE"),H9504*About!$B$98,IF(OR(B9504="CROP",B9504="NAA"),H9504*About!$B$99,H9504))</f>
        <v>7.04402045812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35">
      <c r="A9505" s="177" t="s">
        <v>425</v>
      </c>
      <c r="B9505" s="177" t="s">
        <v>85</v>
      </c>
      <c r="C9505" s="177">
        <v>2020</v>
      </c>
      <c r="D9505" s="177" t="s">
        <v>291</v>
      </c>
      <c r="E9505" s="177" t="s">
        <v>292</v>
      </c>
      <c r="F9505" s="177" t="s">
        <v>426</v>
      </c>
      <c r="G9505" s="177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76">
        <f>IF(OR(B9505="GAS",B9505="COL",B9505="LAN",B9505="RICE",B9505="LIVE"),H9505*About!$B$98,IF(OR(B9505="CROP",B9505="NAA"),H9505*About!$B$99,H9505))</f>
        <v>9.9999999999999998E-13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35">
      <c r="A9506" s="177" t="s">
        <v>425</v>
      </c>
      <c r="B9506" s="177" t="s">
        <v>85</v>
      </c>
      <c r="C9506" s="177">
        <v>2020</v>
      </c>
      <c r="D9506" s="177" t="s">
        <v>336</v>
      </c>
      <c r="E9506" s="177" t="s">
        <v>337</v>
      </c>
      <c r="F9506" s="177" t="s">
        <v>426</v>
      </c>
      <c r="G9506" s="177">
        <v>-100000</v>
      </c>
      <c r="H9506" s="177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76">
        <f>IF(OR(B9506="GAS",B9506="COL",B9506="LAN",B9506="RICE",B9506="LIVE"),H9506*About!$B$98,IF(OR(B9506="CROP",B9506="NAA")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35">
      <c r="A9507" s="177" t="s">
        <v>425</v>
      </c>
      <c r="B9507" s="177" t="s">
        <v>85</v>
      </c>
      <c r="C9507" s="177">
        <v>2020</v>
      </c>
      <c r="D9507" s="177" t="s">
        <v>336</v>
      </c>
      <c r="E9507" s="177" t="s">
        <v>337</v>
      </c>
      <c r="F9507" s="177" t="s">
        <v>426</v>
      </c>
      <c r="G9507" s="177">
        <v>-8</v>
      </c>
      <c r="H9507" s="177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76">
        <f>IF(OR(B9507="GAS",B9507="COL",B9507="LAN",B9507="RICE",B9507="LIVE"),H9507*About!$B$98,IF(OR(B9507="CROP",B9507="NAA")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35">
      <c r="A9508" s="177" t="s">
        <v>425</v>
      </c>
      <c r="B9508" s="177" t="s">
        <v>85</v>
      </c>
      <c r="C9508" s="177">
        <v>2020</v>
      </c>
      <c r="D9508" s="177" t="s">
        <v>336</v>
      </c>
      <c r="E9508" s="177" t="s">
        <v>337</v>
      </c>
      <c r="F9508" s="177" t="s">
        <v>426</v>
      </c>
      <c r="G9508" s="177">
        <v>-8</v>
      </c>
      <c r="H9508" s="177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76">
        <f>IF(OR(B9508="GAS",B9508="COL",B9508="LAN",B9508="RICE",B9508="LIVE"),H9508*About!$B$98,IF(OR(B9508="CROP",B9508="NAA"),H9508*About!$B$99,H9508))</f>
        <v>1.4547571539878801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35">
      <c r="A9509" s="177" t="s">
        <v>425</v>
      </c>
      <c r="B9509" s="177" t="s">
        <v>85</v>
      </c>
      <c r="C9509" s="177">
        <v>2020</v>
      </c>
      <c r="D9509" s="177" t="s">
        <v>336</v>
      </c>
      <c r="E9509" s="177" t="s">
        <v>337</v>
      </c>
      <c r="F9509" s="177" t="s">
        <v>426</v>
      </c>
      <c r="G9509" s="177">
        <v>-7</v>
      </c>
      <c r="H9509" s="177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76">
        <f>IF(OR(B9509="GAS",B9509="COL",B9509="LAN",B9509="RICE",B9509="LIVE"),H9509*About!$B$98,IF(OR(B9509="CROP",B9509="NAA"),H9509*About!$B$99,H9509))</f>
        <v>1.79916867613792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35">
      <c r="A9510" s="177" t="s">
        <v>425</v>
      </c>
      <c r="B9510" s="177" t="s">
        <v>85</v>
      </c>
      <c r="C9510" s="177">
        <v>2020</v>
      </c>
      <c r="D9510" s="177" t="s">
        <v>336</v>
      </c>
      <c r="E9510" s="177" t="s">
        <v>337</v>
      </c>
      <c r="F9510" s="177" t="s">
        <v>426</v>
      </c>
      <c r="G9510" s="177">
        <v>-6</v>
      </c>
      <c r="H9510" s="177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76">
        <f>IF(OR(B9510="GAS",B9510="COL",B9510="LAN",B9510="RICE",B9510="LIVE"),H9510*About!$B$98,IF(OR(B9510="CROP",B9510="NAA"),H9510*About!$B$99,H9510))</f>
        <v>0.39732402563094998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35">
      <c r="A9511" s="177" t="s">
        <v>425</v>
      </c>
      <c r="B9511" s="177" t="s">
        <v>85</v>
      </c>
      <c r="C9511" s="177">
        <v>2020</v>
      </c>
      <c r="D9511" s="177" t="s">
        <v>336</v>
      </c>
      <c r="E9511" s="177" t="s">
        <v>337</v>
      </c>
      <c r="F9511" s="177" t="s">
        <v>426</v>
      </c>
      <c r="G9511" s="177">
        <v>-5</v>
      </c>
      <c r="H9511" s="177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76">
        <f>IF(OR(B9511="GAS",B9511="COL",B9511="LAN",B9511="RICE",B9511="LIVE"),H9511*About!$B$98,IF(OR(B9511="CROP",B9511="NAA"),H9511*About!$B$99,H9511))</f>
        <v>0.57738363742828303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35">
      <c r="A9512" s="177" t="s">
        <v>425</v>
      </c>
      <c r="B9512" s="177" t="s">
        <v>85</v>
      </c>
      <c r="C9512" s="177">
        <v>2020</v>
      </c>
      <c r="D9512" s="177" t="s">
        <v>336</v>
      </c>
      <c r="E9512" s="177" t="s">
        <v>337</v>
      </c>
      <c r="F9512" s="177" t="s">
        <v>426</v>
      </c>
      <c r="G9512" s="177">
        <v>-4</v>
      </c>
      <c r="H9512" s="177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76">
        <f>IF(OR(B9512="GAS",B9512="COL",B9512="LAN",B9512="RICE",B9512="LIVE"),H9512*About!$B$98,IF(OR(B9512="CROP",B9512="NAA"),H9512*About!$B$99,H9512))</f>
        <v>0.2447869181632990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35">
      <c r="A9513" s="177" t="s">
        <v>425</v>
      </c>
      <c r="B9513" s="177" t="s">
        <v>85</v>
      </c>
      <c r="C9513" s="177">
        <v>2020</v>
      </c>
      <c r="D9513" s="177" t="s">
        <v>336</v>
      </c>
      <c r="E9513" s="177" t="s">
        <v>337</v>
      </c>
      <c r="F9513" s="177" t="s">
        <v>426</v>
      </c>
      <c r="G9513" s="177">
        <v>-3</v>
      </c>
      <c r="H9513" s="177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76">
        <f>IF(OR(B9513="GAS",B9513="COL",B9513="LAN",B9513="RICE",B9513="LIVE"),H9513*About!$B$98,IF(OR(B9513="CROP",B9513="NAA"),H9513*About!$B$99,H9513))</f>
        <v>0.50007637590169896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35">
      <c r="A9514" s="177" t="s">
        <v>425</v>
      </c>
      <c r="B9514" s="177" t="s">
        <v>85</v>
      </c>
      <c r="C9514" s="177">
        <v>2020</v>
      </c>
      <c r="D9514" s="177" t="s">
        <v>336</v>
      </c>
      <c r="E9514" s="177" t="s">
        <v>337</v>
      </c>
      <c r="F9514" s="177" t="s">
        <v>427</v>
      </c>
      <c r="G9514" s="177">
        <v>-3</v>
      </c>
      <c r="H9514" s="177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76">
        <f>IF(OR(B9514="GAS",B9514="COL",B9514="LAN",B9514="RICE",B9514="LIVE"),H9514*About!$B$98,IF(OR(B9514="CROP",B9514="NAA"),H9514*About!$B$99,H9514))</f>
        <v>0.137552799656987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35">
      <c r="A9515" s="177" t="s">
        <v>425</v>
      </c>
      <c r="B9515" s="177" t="s">
        <v>85</v>
      </c>
      <c r="C9515" s="177">
        <v>2020</v>
      </c>
      <c r="D9515" s="177" t="s">
        <v>336</v>
      </c>
      <c r="E9515" s="177" t="s">
        <v>337</v>
      </c>
      <c r="F9515" s="177" t="s">
        <v>426</v>
      </c>
      <c r="G9515" s="177">
        <v>-2</v>
      </c>
      <c r="H9515" s="177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76">
        <f>IF(OR(B9515="GAS",B9515="COL",B9515="LAN",B9515="RICE",B9515="LIVE"),H9515*About!$B$98,IF(OR(B9515="CROP",B9515="NAA"),H9515*About!$B$99,H9515))</f>
        <v>8.7330169975757599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35">
      <c r="A9516" s="177" t="s">
        <v>425</v>
      </c>
      <c r="B9516" s="177" t="s">
        <v>85</v>
      </c>
      <c r="C9516" s="177">
        <v>2020</v>
      </c>
      <c r="D9516" s="177" t="s">
        <v>336</v>
      </c>
      <c r="E9516" s="177" t="s">
        <v>337</v>
      </c>
      <c r="F9516" s="177" t="s">
        <v>427</v>
      </c>
      <c r="G9516" s="177">
        <v>-2</v>
      </c>
      <c r="H9516" s="177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76">
        <f>IF(OR(B9516="GAS",B9516="COL",B9516="LAN",B9516="RICE",B9516="LIVE"),H9516*About!$B$98,IF(OR(B9516="CROP",B9516="NAA"),H9516*About!$B$99,H9516))</f>
        <v>6.5294419415295096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35">
      <c r="A9517" s="177" t="s">
        <v>425</v>
      </c>
      <c r="B9517" s="177" t="s">
        <v>85</v>
      </c>
      <c r="C9517" s="177">
        <v>2020</v>
      </c>
      <c r="D9517" s="177" t="s">
        <v>336</v>
      </c>
      <c r="E9517" s="177" t="s">
        <v>337</v>
      </c>
      <c r="F9517" s="177" t="s">
        <v>427</v>
      </c>
      <c r="G9517" s="177">
        <v>-1</v>
      </c>
      <c r="H9517" s="177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76">
        <f>IF(OR(B9517="GAS",B9517="COL",B9517="LAN",B9517="RICE",B9517="LIVE"),H9517*About!$B$98,IF(OR(B9517="CROP",B9517="NAA"),H9517*About!$B$99,H9517))</f>
        <v>0.32670291513204502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35">
      <c r="A9518" s="177" t="s">
        <v>425</v>
      </c>
      <c r="B9518" s="177" t="s">
        <v>85</v>
      </c>
      <c r="C9518" s="177">
        <v>2020</v>
      </c>
      <c r="D9518" s="177" t="s">
        <v>336</v>
      </c>
      <c r="E9518" s="177" t="s">
        <v>337</v>
      </c>
      <c r="F9518" s="177" t="s">
        <v>426</v>
      </c>
      <c r="G9518" s="177">
        <v>-1</v>
      </c>
      <c r="H9518" s="177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76">
        <f>IF(OR(B9518="GAS",B9518="COL",B9518="LAN",B9518="RICE",B9518="LIVE"),H9518*About!$B$98,IF(OR(B9518="CROP",B9518="NAA"),H9518*About!$B$99,H9518))</f>
        <v>0.40010361373424502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35">
      <c r="A9519" s="177" t="s">
        <v>425</v>
      </c>
      <c r="B9519" s="177" t="s">
        <v>85</v>
      </c>
      <c r="C9519" s="177">
        <v>2020</v>
      </c>
      <c r="D9519" s="177" t="s">
        <v>336</v>
      </c>
      <c r="E9519" s="177" t="s">
        <v>337</v>
      </c>
      <c r="F9519" s="177" t="s">
        <v>427</v>
      </c>
      <c r="G9519" s="177">
        <v>0</v>
      </c>
      <c r="H9519" s="177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76">
        <f>IF(OR(B9519="GAS",B9519="COL",B9519="LAN",B9519="RICE",B9519="LIVE"),H9519*About!$B$98,IF(OR(B9519="CROP",B9519="NAA"),H9519*About!$B$99,H9519))</f>
        <v>0.164366847835481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35">
      <c r="A9520" s="177" t="s">
        <v>425</v>
      </c>
      <c r="B9520" s="177" t="s">
        <v>85</v>
      </c>
      <c r="C9520" s="177">
        <v>2020</v>
      </c>
      <c r="D9520" s="177" t="s">
        <v>336</v>
      </c>
      <c r="E9520" s="177" t="s">
        <v>337</v>
      </c>
      <c r="F9520" s="177" t="s">
        <v>426</v>
      </c>
      <c r="G9520" s="177">
        <v>0</v>
      </c>
      <c r="H9520" s="177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76">
        <f>IF(OR(B9520="GAS",B9520="COL",B9520="LAN",B9520="RICE",B9520="LIVE"),H9520*About!$B$98,IF(OR(B9520="CROP",B9520="NAA"),H9520*About!$B$99,H9520))</f>
        <v>6.64944797754288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35">
      <c r="A9521" s="177" t="s">
        <v>425</v>
      </c>
      <c r="B9521" s="177" t="s">
        <v>85</v>
      </c>
      <c r="C9521" s="177">
        <v>2020</v>
      </c>
      <c r="D9521" s="177" t="s">
        <v>336</v>
      </c>
      <c r="E9521" s="177" t="s">
        <v>337</v>
      </c>
      <c r="F9521" s="177" t="s">
        <v>427</v>
      </c>
      <c r="G9521" s="177">
        <v>1</v>
      </c>
      <c r="H9521" s="177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76">
        <f>IF(OR(B9521="GAS",B9521="COL",B9521="LAN",B9521="RICE",B9521="LIVE"),H9521*About!$B$98,IF(OR(B9521="CROP",B9521="NAA"),H9521*About!$B$99,H9521))</f>
        <v>6.2635522335767998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35">
      <c r="A9522" s="177" t="s">
        <v>425</v>
      </c>
      <c r="B9522" s="177" t="s">
        <v>85</v>
      </c>
      <c r="C9522" s="177">
        <v>2020</v>
      </c>
      <c r="D9522" s="177" t="s">
        <v>336</v>
      </c>
      <c r="E9522" s="177" t="s">
        <v>337</v>
      </c>
      <c r="F9522" s="177" t="s">
        <v>426</v>
      </c>
      <c r="G9522" s="177">
        <v>1</v>
      </c>
      <c r="H9522" s="177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76">
        <f>IF(OR(B9522="GAS",B9522="COL",B9522="LAN",B9522="RICE",B9522="LIVE"),H9522*About!$B$98,IF(OR(B9522="CROP",B9522="NAA"),H9522*About!$B$99,H9522))</f>
        <v>0.19177496433258001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35">
      <c r="A9523" s="177" t="s">
        <v>425</v>
      </c>
      <c r="B9523" s="177" t="s">
        <v>85</v>
      </c>
      <c r="C9523" s="177">
        <v>2020</v>
      </c>
      <c r="D9523" s="177" t="s">
        <v>336</v>
      </c>
      <c r="E9523" s="177" t="s">
        <v>337</v>
      </c>
      <c r="F9523" s="177" t="s">
        <v>429</v>
      </c>
      <c r="G9523" s="177">
        <v>1</v>
      </c>
      <c r="H9523" s="177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76">
        <f>IF(OR(B9523="GAS",B9523="COL",B9523="LAN",B9523="RICE",B9523="LIVE"),H9523*About!$B$98,IF(OR(B9523="CROP",B9523="NAA"),H9523*About!$B$99,H9523))</f>
        <v>6.66339460760355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35">
      <c r="A9524" s="177" t="s">
        <v>425</v>
      </c>
      <c r="B9524" s="177" t="s">
        <v>85</v>
      </c>
      <c r="C9524" s="177">
        <v>2020</v>
      </c>
      <c r="D9524" s="177" t="s">
        <v>336</v>
      </c>
      <c r="E9524" s="177" t="s">
        <v>337</v>
      </c>
      <c r="F9524" s="177" t="s">
        <v>430</v>
      </c>
      <c r="G9524" s="177">
        <v>1</v>
      </c>
      <c r="H9524" s="177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76">
        <f>IF(OR(B9524="GAS",B9524="COL",B9524="LAN",B9524="RICE",B9524="LIVE"),H9524*About!$B$98,IF(OR(B9524="CROP",B9524="NAA"),H9524*About!$B$99,H9524))</f>
        <v>0.22337212879210699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35">
      <c r="A9525" s="177" t="s">
        <v>425</v>
      </c>
      <c r="B9525" s="177" t="s">
        <v>85</v>
      </c>
      <c r="C9525" s="177">
        <v>2020</v>
      </c>
      <c r="D9525" s="177" t="s">
        <v>336</v>
      </c>
      <c r="E9525" s="177" t="s">
        <v>337</v>
      </c>
      <c r="F9525" s="177" t="s">
        <v>428</v>
      </c>
      <c r="G9525" s="177">
        <v>1</v>
      </c>
      <c r="H9525" s="177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76">
        <f>IF(OR(B9525="GAS",B9525="COL",B9525="LAN",B9525="RICE",B9525="LIVE"),H9525*About!$B$98,IF(OR(B9525="CROP",B9525="NAA"),H9525*About!$B$99,H9525))</f>
        <v>8.0819845199585003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35">
      <c r="A9526" s="177" t="s">
        <v>425</v>
      </c>
      <c r="B9526" s="177" t="s">
        <v>85</v>
      </c>
      <c r="C9526" s="177">
        <v>2020</v>
      </c>
      <c r="D9526" s="177" t="s">
        <v>336</v>
      </c>
      <c r="E9526" s="177" t="s">
        <v>337</v>
      </c>
      <c r="F9526" s="177" t="s">
        <v>429</v>
      </c>
      <c r="G9526" s="177">
        <v>2</v>
      </c>
      <c r="H9526" s="177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76">
        <f>IF(OR(B9526="GAS",B9526="COL",B9526="LAN",B9526="RICE",B9526="LIVE"),H9526*About!$B$98,IF(OR(B9526="CROP",B9526="NAA"),H9526*About!$B$99,H9526))</f>
        <v>9.7516155578195995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35">
      <c r="A9527" s="177" t="s">
        <v>425</v>
      </c>
      <c r="B9527" s="177" t="s">
        <v>85</v>
      </c>
      <c r="C9527" s="177">
        <v>2020</v>
      </c>
      <c r="D9527" s="177" t="s">
        <v>336</v>
      </c>
      <c r="E9527" s="177" t="s">
        <v>337</v>
      </c>
      <c r="F9527" s="177" t="s">
        <v>428</v>
      </c>
      <c r="G9527" s="177">
        <v>2</v>
      </c>
      <c r="H9527" s="177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76">
        <f>IF(OR(B9527="GAS",B9527="COL",B9527="LAN",B9527="RICE",B9527="LIVE"),H9527*About!$B$98,IF(OR(B9527="CROP",B9527="NAA"),H9527*About!$B$99,H9527))</f>
        <v>0.180715942755341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35">
      <c r="A9528" s="177" t="s">
        <v>425</v>
      </c>
      <c r="B9528" s="177" t="s">
        <v>85</v>
      </c>
      <c r="C9528" s="177">
        <v>2020</v>
      </c>
      <c r="D9528" s="177" t="s">
        <v>336</v>
      </c>
      <c r="E9528" s="177" t="s">
        <v>337</v>
      </c>
      <c r="F9528" s="177" t="s">
        <v>426</v>
      </c>
      <c r="G9528" s="177">
        <v>2</v>
      </c>
      <c r="H9528" s="177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76">
        <f>IF(OR(B9528="GAS",B9528="COL",B9528="LAN",B9528="RICE",B9528="LIVE"),H9528*About!$B$98,IF(OR(B9528="CROP",B9528="NAA"),H9528*About!$B$99,H9528))</f>
        <v>0.119617324322462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35">
      <c r="A9529" s="177" t="s">
        <v>425</v>
      </c>
      <c r="B9529" s="177" t="s">
        <v>85</v>
      </c>
      <c r="C9529" s="177">
        <v>2020</v>
      </c>
      <c r="D9529" s="177" t="s">
        <v>336</v>
      </c>
      <c r="E9529" s="177" t="s">
        <v>337</v>
      </c>
      <c r="F9529" s="177" t="s">
        <v>430</v>
      </c>
      <c r="G9529" s="177">
        <v>2</v>
      </c>
      <c r="H9529" s="177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76">
        <f>IF(OR(B9529="GAS",B9529="COL",B9529="LAN",B9529="RICE",B9529="LIVE"),H9529*About!$B$98,IF(OR(B9529="CROP",B9529="NAA"),H9529*About!$B$99,H9529))</f>
        <v>2.0993709564209002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35">
      <c r="A9530" s="177" t="s">
        <v>425</v>
      </c>
      <c r="B9530" s="177" t="s">
        <v>85</v>
      </c>
      <c r="C9530" s="177">
        <v>2020</v>
      </c>
      <c r="D9530" s="177" t="s">
        <v>336</v>
      </c>
      <c r="E9530" s="177" t="s">
        <v>337</v>
      </c>
      <c r="F9530" s="177" t="s">
        <v>431</v>
      </c>
      <c r="G9530" s="177">
        <v>3</v>
      </c>
      <c r="H9530" s="177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76">
        <f>IF(OR(B9530="GAS",B9530="COL",B9530="LAN",B9530="RICE",B9530="LIVE"),H9530*About!$B$98,IF(OR(B9530="CROP",B9530="NAA"),H9530*About!$B$99,H9530))</f>
        <v>3.8866195827722501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35">
      <c r="A9531" s="177" t="s">
        <v>425</v>
      </c>
      <c r="B9531" s="177" t="s">
        <v>85</v>
      </c>
      <c r="C9531" s="177">
        <v>2020</v>
      </c>
      <c r="D9531" s="177" t="s">
        <v>336</v>
      </c>
      <c r="E9531" s="177" t="s">
        <v>337</v>
      </c>
      <c r="F9531" s="177" t="s">
        <v>426</v>
      </c>
      <c r="G9531" s="177">
        <v>3</v>
      </c>
      <c r="H9531" s="177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76">
        <f>IF(OR(B9531="GAS",B9531="COL",B9531="LAN",B9531="RICE",B9531="LIVE"),H9531*About!$B$98,IF(OR(B9531="CROP",B9531="NAA"),H9531*About!$B$99,H9531))</f>
        <v>0.15812582895159699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35">
      <c r="A9532" s="177" t="s">
        <v>425</v>
      </c>
      <c r="B9532" s="177" t="s">
        <v>85</v>
      </c>
      <c r="C9532" s="177">
        <v>2020</v>
      </c>
      <c r="D9532" s="177" t="s">
        <v>336</v>
      </c>
      <c r="E9532" s="177" t="s">
        <v>337</v>
      </c>
      <c r="F9532" s="177" t="s">
        <v>430</v>
      </c>
      <c r="G9532" s="177">
        <v>3</v>
      </c>
      <c r="H9532" s="177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76">
        <f>IF(OR(B9532="GAS",B9532="COL",B9532="LAN",B9532="RICE",B9532="LIVE"),H9532*About!$B$98,IF(OR(B9532="CROP",B9532="NAA"),H9532*About!$B$99,H9532))</f>
        <v>2.1082012448459898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35">
      <c r="A9533" s="177" t="s">
        <v>425</v>
      </c>
      <c r="B9533" s="177" t="s">
        <v>85</v>
      </c>
      <c r="C9533" s="177">
        <v>2020</v>
      </c>
      <c r="D9533" s="177" t="s">
        <v>336</v>
      </c>
      <c r="E9533" s="177" t="s">
        <v>337</v>
      </c>
      <c r="F9533" s="177" t="s">
        <v>429</v>
      </c>
      <c r="G9533" s="177">
        <v>3</v>
      </c>
      <c r="H9533" s="177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76">
        <f>IF(OR(B9533="GAS",B9533="COL",B9533="LAN",B9533="RICE",B9533="LIVE"),H9533*About!$B$98,IF(OR(B9533="CROP",B9533="NAA"),H9533*About!$B$99,H9533))</f>
        <v>3.7347928285598702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35">
      <c r="A9534" s="177" t="s">
        <v>425</v>
      </c>
      <c r="B9534" s="177" t="s">
        <v>85</v>
      </c>
      <c r="C9534" s="177">
        <v>2020</v>
      </c>
      <c r="D9534" s="177" t="s">
        <v>336</v>
      </c>
      <c r="E9534" s="177" t="s">
        <v>337</v>
      </c>
      <c r="F9534" s="177" t="s">
        <v>428</v>
      </c>
      <c r="G9534" s="177">
        <v>3</v>
      </c>
      <c r="H9534" s="177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76">
        <f>IF(OR(B9534="GAS",B9534="COL",B9534="LAN",B9534="RICE",B9534="LIVE"),H9534*About!$B$98,IF(OR(B9534="CROP",B9534="NAA"),H9534*About!$B$99,H9534))</f>
        <v>0.15144367609173001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35">
      <c r="A9535" s="177" t="s">
        <v>425</v>
      </c>
      <c r="B9535" s="177" t="s">
        <v>85</v>
      </c>
      <c r="C9535" s="177">
        <v>2020</v>
      </c>
      <c r="D9535" s="177" t="s">
        <v>336</v>
      </c>
      <c r="E9535" s="177" t="s">
        <v>337</v>
      </c>
      <c r="F9535" s="177" t="s">
        <v>428</v>
      </c>
      <c r="G9535" s="177">
        <v>4</v>
      </c>
      <c r="H9535" s="177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76">
        <f>IF(OR(B9535="GAS",B9535="COL",B9535="LAN",B9535="RICE",B9535="LIVE"),H9535*About!$B$98,IF(OR(B9535="CROP",B9535="NAA"),H9535*About!$B$99,H9535))</f>
        <v>0.228249534033238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35">
      <c r="A9536" s="177" t="s">
        <v>425</v>
      </c>
      <c r="B9536" s="177" t="s">
        <v>85</v>
      </c>
      <c r="C9536" s="177">
        <v>2020</v>
      </c>
      <c r="D9536" s="177" t="s">
        <v>336</v>
      </c>
      <c r="E9536" s="177" t="s">
        <v>337</v>
      </c>
      <c r="F9536" s="177" t="s">
        <v>429</v>
      </c>
      <c r="G9536" s="177">
        <v>4</v>
      </c>
      <c r="H9536" s="177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76">
        <f>IF(OR(B9536="GAS",B9536="COL",B9536="LAN",B9536="RICE",B9536="LIVE"),H9536*About!$B$98,IF(OR(B9536="CROP",B9536="NAA"),H9536*About!$B$99,H9536))</f>
        <v>0.43089242279529499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35">
      <c r="A9537" s="177" t="s">
        <v>425</v>
      </c>
      <c r="B9537" s="177" t="s">
        <v>85</v>
      </c>
      <c r="C9537" s="177">
        <v>2020</v>
      </c>
      <c r="D9537" s="177" t="s">
        <v>336</v>
      </c>
      <c r="E9537" s="177" t="s">
        <v>337</v>
      </c>
      <c r="F9537" s="177" t="s">
        <v>426</v>
      </c>
      <c r="G9537" s="177">
        <v>4</v>
      </c>
      <c r="H9537" s="177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76">
        <f>IF(OR(B9537="GAS",B9537="COL",B9537="LAN",B9537="RICE",B9537="LIVE"),H9537*About!$B$98,IF(OR(B9537="CROP",B9537="NAA"),H9537*About!$B$99,H9537))</f>
        <v>0.14456471800804099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35">
      <c r="A9538" s="177" t="s">
        <v>425</v>
      </c>
      <c r="B9538" s="177" t="s">
        <v>85</v>
      </c>
      <c r="C9538" s="177">
        <v>2020</v>
      </c>
      <c r="D9538" s="177" t="s">
        <v>336</v>
      </c>
      <c r="E9538" s="177" t="s">
        <v>337</v>
      </c>
      <c r="F9538" s="177" t="s">
        <v>430</v>
      </c>
      <c r="G9538" s="177">
        <v>4</v>
      </c>
      <c r="H9538" s="177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76">
        <f>IF(OR(B9538="GAS",B9538="COL",B9538="LAN",B9538="RICE",B9538="LIVE"),H9538*About!$B$98,IF(OR(B9538="CROP",B9538="NAA"),H9538*About!$B$99,H9538))</f>
        <v>1.45452814176679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35">
      <c r="A9539" s="177" t="s">
        <v>425</v>
      </c>
      <c r="B9539" s="177" t="s">
        <v>85</v>
      </c>
      <c r="C9539" s="177">
        <v>2020</v>
      </c>
      <c r="D9539" s="177" t="s">
        <v>336</v>
      </c>
      <c r="E9539" s="177" t="s">
        <v>337</v>
      </c>
      <c r="F9539" s="177" t="s">
        <v>430</v>
      </c>
      <c r="G9539" s="177">
        <v>5</v>
      </c>
      <c r="H9539" s="177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76">
        <f>IF(OR(B9539="GAS",B9539="COL",B9539="LAN",B9539="RICE",B9539="LIVE"),H9539*About!$B$98,IF(OR(B9539="CROP",B9539="NAA"),H9539*About!$B$99,H9539))</f>
        <v>6.8570654839276999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35">
      <c r="A9540" s="177" t="s">
        <v>425</v>
      </c>
      <c r="B9540" s="177" t="s">
        <v>85</v>
      </c>
      <c r="C9540" s="177">
        <v>2020</v>
      </c>
      <c r="D9540" s="177" t="s">
        <v>336</v>
      </c>
      <c r="E9540" s="177" t="s">
        <v>337</v>
      </c>
      <c r="F9540" s="177" t="s">
        <v>431</v>
      </c>
      <c r="G9540" s="177">
        <v>5</v>
      </c>
      <c r="H9540" s="177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76">
        <f>IF(OR(B9540="GAS",B9540="COL",B9540="LAN",B9540="RICE",B9540="LIVE"),H9540*About!$B$98,IF(OR(B9540="CROP",B9540="NAA"),H9540*About!$B$99,H9540))</f>
        <v>0.124686479568481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35">
      <c r="A9541" s="177" t="s">
        <v>425</v>
      </c>
      <c r="B9541" s="177" t="s">
        <v>85</v>
      </c>
      <c r="C9541" s="177">
        <v>2020</v>
      </c>
      <c r="D9541" s="177" t="s">
        <v>336</v>
      </c>
      <c r="E9541" s="177" t="s">
        <v>337</v>
      </c>
      <c r="F9541" s="177" t="s">
        <v>428</v>
      </c>
      <c r="G9541" s="177">
        <v>5</v>
      </c>
      <c r="H9541" s="177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76">
        <f>IF(OR(B9541="GAS",B9541="COL",B9541="LAN",B9541="RICE",B9541="LIVE"),H9541*About!$B$98,IF(OR(B9541="CROP",B9541="NAA"),H9541*About!$B$99,H9541))</f>
        <v>0.12205776432529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35">
      <c r="A9542" s="177" t="s">
        <v>425</v>
      </c>
      <c r="B9542" s="177" t="s">
        <v>85</v>
      </c>
      <c r="C9542" s="177">
        <v>2020</v>
      </c>
      <c r="D9542" s="177" t="s">
        <v>336</v>
      </c>
      <c r="E9542" s="177" t="s">
        <v>337</v>
      </c>
      <c r="F9542" s="177" t="s">
        <v>430</v>
      </c>
      <c r="G9542" s="177">
        <v>6</v>
      </c>
      <c r="H9542" s="177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76">
        <f>IF(OR(B9542="GAS",B9542="COL",B9542="LAN",B9542="RICE",B9542="LIVE"),H9542*About!$B$98,IF(OR(B9542="CROP",B9542="NAA"),H9542*About!$B$99,H9542))</f>
        <v>1.9979258067905998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35">
      <c r="A9543" s="177" t="s">
        <v>425</v>
      </c>
      <c r="B9543" s="177" t="s">
        <v>85</v>
      </c>
      <c r="C9543" s="177">
        <v>2020</v>
      </c>
      <c r="D9543" s="177" t="s">
        <v>336</v>
      </c>
      <c r="E9543" s="177" t="s">
        <v>337</v>
      </c>
      <c r="F9543" s="177" t="s">
        <v>428</v>
      </c>
      <c r="G9543" s="177">
        <v>6</v>
      </c>
      <c r="H9543" s="177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76">
        <f>IF(OR(B9543="GAS",B9543="COL",B9543="LAN",B9543="RICE",B9543="LIVE"),H9543*About!$B$98,IF(OR(B9543="CROP",B9543="NAA"),H9543*About!$B$99,H9543))</f>
        <v>0.10025028651580201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35">
      <c r="A9544" s="177" t="s">
        <v>425</v>
      </c>
      <c r="B9544" s="177" t="s">
        <v>85</v>
      </c>
      <c r="C9544" s="177">
        <v>2020</v>
      </c>
      <c r="D9544" s="177" t="s">
        <v>336</v>
      </c>
      <c r="E9544" s="177" t="s">
        <v>337</v>
      </c>
      <c r="F9544" s="177" t="s">
        <v>426</v>
      </c>
      <c r="G9544" s="177">
        <v>6</v>
      </c>
      <c r="H9544" s="177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76">
        <f>IF(OR(B9544="GAS",B9544="COL",B9544="LAN",B9544="RICE",B9544="LIVE"),H9544*About!$B$98,IF(OR(B9544="CROP",B9544="NAA"),H9544*About!$B$99,H9544))</f>
        <v>0.29796065390109999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35">
      <c r="A9545" s="177" t="s">
        <v>425</v>
      </c>
      <c r="B9545" s="177" t="s">
        <v>85</v>
      </c>
      <c r="C9545" s="177">
        <v>2020</v>
      </c>
      <c r="D9545" s="177" t="s">
        <v>336</v>
      </c>
      <c r="E9545" s="177" t="s">
        <v>337</v>
      </c>
      <c r="F9545" s="177" t="s">
        <v>429</v>
      </c>
      <c r="G9545" s="177">
        <v>6</v>
      </c>
      <c r="H9545" s="177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76">
        <f>IF(OR(B9545="GAS",B9545="COL",B9545="LAN",B9545="RICE",B9545="LIVE"),H9545*About!$B$98,IF(OR(B9545="CROP",B9545="NAA"),H9545*About!$B$99,H9545))</f>
        <v>0.73336964845657304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35">
      <c r="A9546" s="177" t="s">
        <v>425</v>
      </c>
      <c r="B9546" s="177" t="s">
        <v>85</v>
      </c>
      <c r="C9546" s="177">
        <v>2020</v>
      </c>
      <c r="D9546" s="177" t="s">
        <v>336</v>
      </c>
      <c r="E9546" s="177" t="s">
        <v>337</v>
      </c>
      <c r="F9546" s="177" t="s">
        <v>426</v>
      </c>
      <c r="G9546" s="177">
        <v>7</v>
      </c>
      <c r="H9546" s="177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76">
        <f>IF(OR(B9546="GAS",B9546="COL",B9546="LAN",B9546="RICE",B9546="LIVE"),H9546*About!$B$98,IF(OR(B9546="CROP",B9546="NAA"),H9546*About!$B$99,H9546))</f>
        <v>4.01734858751297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35">
      <c r="A9547" s="177" t="s">
        <v>425</v>
      </c>
      <c r="B9547" s="177" t="s">
        <v>85</v>
      </c>
      <c r="C9547" s="177">
        <v>2020</v>
      </c>
      <c r="D9547" s="177" t="s">
        <v>336</v>
      </c>
      <c r="E9547" s="177" t="s">
        <v>337</v>
      </c>
      <c r="F9547" s="177" t="s">
        <v>428</v>
      </c>
      <c r="G9547" s="177">
        <v>7</v>
      </c>
      <c r="H9547" s="177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76">
        <f>IF(OR(B9547="GAS",B9547="COL",B9547="LAN",B9547="RICE",B9547="LIVE"),H9547*About!$B$98,IF(OR(B9547="CROP",B9547="NAA"),H9547*About!$B$99,H9547))</f>
        <v>3.5031889565289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35">
      <c r="A9548" s="177" t="s">
        <v>425</v>
      </c>
      <c r="B9548" s="177" t="s">
        <v>85</v>
      </c>
      <c r="C9548" s="177">
        <v>2020</v>
      </c>
      <c r="D9548" s="177" t="s">
        <v>336</v>
      </c>
      <c r="E9548" s="177" t="s">
        <v>337</v>
      </c>
      <c r="F9548" s="177" t="s">
        <v>429</v>
      </c>
      <c r="G9548" s="177">
        <v>7</v>
      </c>
      <c r="H9548" s="177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76">
        <f>IF(OR(B9548="GAS",B9548="COL",B9548="LAN",B9548="RICE",B9548="LIVE"),H9548*About!$B$98,IF(OR(B9548="CROP",B9548="NAA"),H9548*About!$B$99,H9548))</f>
        <v>0.124472431838512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35">
      <c r="A9549" s="177" t="s">
        <v>425</v>
      </c>
      <c r="B9549" s="177" t="s">
        <v>85</v>
      </c>
      <c r="C9549" s="177">
        <v>2020</v>
      </c>
      <c r="D9549" s="177" t="s">
        <v>336</v>
      </c>
      <c r="E9549" s="177" t="s">
        <v>337</v>
      </c>
      <c r="F9549" s="177" t="s">
        <v>430</v>
      </c>
      <c r="G9549" s="177">
        <v>7</v>
      </c>
      <c r="H9549" s="177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76">
        <f>IF(OR(B9549="GAS",B9549="COL",B9549="LAN",B9549="RICE",B9549="LIVE"),H9549*About!$B$98,IF(OR(B9549="CROP",B9549="NAA"),H9549*About!$B$99,H9549))</f>
        <v>1.8966101342812001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35">
      <c r="A9550" s="177" t="s">
        <v>425</v>
      </c>
      <c r="B9550" s="177" t="s">
        <v>85</v>
      </c>
      <c r="C9550" s="177">
        <v>2020</v>
      </c>
      <c r="D9550" s="177" t="s">
        <v>336</v>
      </c>
      <c r="E9550" s="177" t="s">
        <v>337</v>
      </c>
      <c r="F9550" s="177" t="s">
        <v>429</v>
      </c>
      <c r="G9550" s="177">
        <v>8</v>
      </c>
      <c r="H9550" s="177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76">
        <f>IF(OR(B9550="GAS",B9550="COL",B9550="LAN",B9550="RICE",B9550="LIVE"),H9550*About!$B$98,IF(OR(B9550="CROP",B9550="NAA"),H9550*About!$B$99,H9550))</f>
        <v>0.64313369989395097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35">
      <c r="A9551" s="177" t="s">
        <v>425</v>
      </c>
      <c r="B9551" s="177" t="s">
        <v>85</v>
      </c>
      <c r="C9551" s="177">
        <v>2020</v>
      </c>
      <c r="D9551" s="177" t="s">
        <v>336</v>
      </c>
      <c r="E9551" s="177" t="s">
        <v>337</v>
      </c>
      <c r="F9551" s="177" t="s">
        <v>430</v>
      </c>
      <c r="G9551" s="177">
        <v>8</v>
      </c>
      <c r="H9551" s="177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76">
        <f>IF(OR(B9551="GAS",B9551="COL",B9551="LAN",B9551="RICE",B9551="LIVE"),H9551*About!$B$98,IF(OR(B9551="CROP",B9551="NAA"),H9551*About!$B$99,H9551))</f>
        <v>1.7652523238212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35">
      <c r="A9552" s="177" t="s">
        <v>425</v>
      </c>
      <c r="B9552" s="177" t="s">
        <v>85</v>
      </c>
      <c r="C9552" s="177">
        <v>2020</v>
      </c>
      <c r="D9552" s="177" t="s">
        <v>336</v>
      </c>
      <c r="E9552" s="177" t="s">
        <v>337</v>
      </c>
      <c r="F9552" s="177" t="s">
        <v>428</v>
      </c>
      <c r="G9552" s="177">
        <v>8</v>
      </c>
      <c r="H9552" s="177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76">
        <f>IF(OR(B9552="GAS",B9552="COL",B9552="LAN",B9552="RICE",B9552="LIVE"),H9552*About!$B$98,IF(OR(B9552="CROP",B9552="NAA"),H9552*About!$B$99,H9552))</f>
        <v>1.43483027350157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35">
      <c r="A9553" s="177" t="s">
        <v>425</v>
      </c>
      <c r="B9553" s="177" t="s">
        <v>85</v>
      </c>
      <c r="C9553" s="177">
        <v>2020</v>
      </c>
      <c r="D9553" s="177" t="s">
        <v>336</v>
      </c>
      <c r="E9553" s="177" t="s">
        <v>337</v>
      </c>
      <c r="F9553" s="177" t="s">
        <v>430</v>
      </c>
      <c r="G9553" s="177">
        <v>9</v>
      </c>
      <c r="H9553" s="177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76">
        <f>IF(OR(B9553="GAS",B9553="COL",B9553="LAN",B9553="RICE",B9553="LIVE"),H9553*About!$B$98,IF(OR(B9553="CROP",B9553="NAA"),H9553*About!$B$99,H9553))</f>
        <v>5.0498630153014996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35">
      <c r="A9554" s="177" t="s">
        <v>425</v>
      </c>
      <c r="B9554" s="177" t="s">
        <v>85</v>
      </c>
      <c r="C9554" s="177">
        <v>2020</v>
      </c>
      <c r="D9554" s="177" t="s">
        <v>336</v>
      </c>
      <c r="E9554" s="177" t="s">
        <v>337</v>
      </c>
      <c r="F9554" s="177" t="s">
        <v>426</v>
      </c>
      <c r="G9554" s="177">
        <v>9</v>
      </c>
      <c r="H9554" s="177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76">
        <f>IF(OR(B9554="GAS",B9554="COL",B9554="LAN",B9554="RICE",B9554="LIVE"),H9554*About!$B$98,IF(OR(B9554="CROP",B9554="NAA"),H9554*About!$B$99,H9554))</f>
        <v>3.5962663590908099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35">
      <c r="A9555" s="177" t="s">
        <v>425</v>
      </c>
      <c r="B9555" s="177" t="s">
        <v>85</v>
      </c>
      <c r="C9555" s="177">
        <v>2020</v>
      </c>
      <c r="D9555" s="177" t="s">
        <v>336</v>
      </c>
      <c r="E9555" s="177" t="s">
        <v>337</v>
      </c>
      <c r="F9555" s="177" t="s">
        <v>429</v>
      </c>
      <c r="G9555" s="177">
        <v>9</v>
      </c>
      <c r="H9555" s="177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76">
        <f>IF(OR(B9555="GAS",B9555="COL",B9555="LAN",B9555="RICE",B9555="LIVE"),H9555*About!$B$98,IF(OR(B9555="CROP",B9555="NAA"),H9555*About!$B$99,H9555))</f>
        <v>2.75472924113274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35">
      <c r="A9556" s="177" t="s">
        <v>425</v>
      </c>
      <c r="B9556" s="177" t="s">
        <v>85</v>
      </c>
      <c r="C9556" s="177">
        <v>2020</v>
      </c>
      <c r="D9556" s="177" t="s">
        <v>336</v>
      </c>
      <c r="E9556" s="177" t="s">
        <v>337</v>
      </c>
      <c r="F9556" s="177" t="s">
        <v>428</v>
      </c>
      <c r="G9556" s="177">
        <v>9</v>
      </c>
      <c r="H9556" s="177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76">
        <f>IF(OR(B9556="GAS",B9556="COL",B9556="LAN",B9556="RICE",B9556="LIVE"),H9556*About!$B$98,IF(OR(B9556="CROP",B9556="NAA"),H9556*About!$B$99,H9556))</f>
        <v>3.4665334038436399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35">
      <c r="A9557" s="177" t="s">
        <v>425</v>
      </c>
      <c r="B9557" s="177" t="s">
        <v>85</v>
      </c>
      <c r="C9557" s="177">
        <v>2020</v>
      </c>
      <c r="D9557" s="177" t="s">
        <v>336</v>
      </c>
      <c r="E9557" s="177" t="s">
        <v>337</v>
      </c>
      <c r="F9557" s="177" t="s">
        <v>428</v>
      </c>
      <c r="G9557" s="177">
        <v>10</v>
      </c>
      <c r="H9557" s="177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76">
        <f>IF(OR(B9557="GAS",B9557="COL",B9557="LAN",B9557="RICE",B9557="LIVE"),H9557*About!$B$98,IF(OR(B9557="CROP",B9557="NAA"),H9557*About!$B$99,H9557))</f>
        <v>8.5144971963018005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35">
      <c r="A9558" s="177" t="s">
        <v>425</v>
      </c>
      <c r="B9558" s="177" t="s">
        <v>85</v>
      </c>
      <c r="C9558" s="177">
        <v>2020</v>
      </c>
      <c r="D9558" s="177" t="s">
        <v>336</v>
      </c>
      <c r="E9558" s="177" t="s">
        <v>337</v>
      </c>
      <c r="F9558" s="177" t="s">
        <v>426</v>
      </c>
      <c r="G9558" s="177">
        <v>10</v>
      </c>
      <c r="H9558" s="177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76">
        <f>IF(OR(B9558="GAS",B9558="COL",B9558="LAN",B9558="RICE",B9558="LIVE"),H9558*About!$B$98,IF(OR(B9558="CROP",B9558="NAA"),H9558*About!$B$99,H9558))</f>
        <v>3.41389812529087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35">
      <c r="A9559" s="177" t="s">
        <v>425</v>
      </c>
      <c r="B9559" s="177" t="s">
        <v>85</v>
      </c>
      <c r="C9559" s="177">
        <v>2020</v>
      </c>
      <c r="D9559" s="177" t="s">
        <v>336</v>
      </c>
      <c r="E9559" s="177" t="s">
        <v>337</v>
      </c>
      <c r="F9559" s="177" t="s">
        <v>430</v>
      </c>
      <c r="G9559" s="177">
        <v>10</v>
      </c>
      <c r="H9559" s="177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76">
        <f>IF(OR(B9559="GAS",B9559="COL",B9559="LAN",B9559="RICE",B9559="LIVE"),H9559*About!$B$98,IF(OR(B9559="CROP",B9559="NAA"),H9559*About!$B$99,H9559))</f>
        <v>3.2889418071136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35">
      <c r="A9560" s="177" t="s">
        <v>425</v>
      </c>
      <c r="B9560" s="177" t="s">
        <v>85</v>
      </c>
      <c r="C9560" s="177">
        <v>2020</v>
      </c>
      <c r="D9560" s="177" t="s">
        <v>336</v>
      </c>
      <c r="E9560" s="177" t="s">
        <v>337</v>
      </c>
      <c r="F9560" s="177" t="s">
        <v>429</v>
      </c>
      <c r="G9560" s="177">
        <v>10</v>
      </c>
      <c r="H9560" s="177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76">
        <f>IF(OR(B9560="GAS",B9560="COL",B9560="LAN",B9560="RICE",B9560="LIVE"),H9560*About!$B$98,IF(OR(B9560="CROP",B9560="NAA"),H9560*About!$B$99,H9560))</f>
        <v>0.96593689918518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35">
      <c r="A9561" s="177" t="s">
        <v>425</v>
      </c>
      <c r="B9561" s="177" t="s">
        <v>85</v>
      </c>
      <c r="C9561" s="177">
        <v>2020</v>
      </c>
      <c r="D9561" s="177" t="s">
        <v>336</v>
      </c>
      <c r="E9561" s="177" t="s">
        <v>337</v>
      </c>
      <c r="F9561" s="177" t="s">
        <v>426</v>
      </c>
      <c r="G9561" s="177">
        <v>11</v>
      </c>
      <c r="H9561" s="177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76">
        <f>IF(OR(B9561="GAS",B9561="COL",B9561="LAN",B9561="RICE",B9561="LIVE"),H9561*About!$B$98,IF(OR(B9561="CROP",B9561="NAA"),H9561*About!$B$99,H9561))</f>
        <v>3.1774543225765201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35">
      <c r="A9562" s="177" t="s">
        <v>425</v>
      </c>
      <c r="B9562" s="177" t="s">
        <v>85</v>
      </c>
      <c r="C9562" s="177">
        <v>2020</v>
      </c>
      <c r="D9562" s="177" t="s">
        <v>336</v>
      </c>
      <c r="E9562" s="177" t="s">
        <v>337</v>
      </c>
      <c r="F9562" s="177" t="s">
        <v>429</v>
      </c>
      <c r="G9562" s="177">
        <v>11</v>
      </c>
      <c r="H9562" s="177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76">
        <f>IF(OR(B9562="GAS",B9562="COL",B9562="LAN",B9562="RICE",B9562="LIVE"),H9562*About!$B$98,IF(OR(B9562="CROP",B9562="NAA"),H9562*About!$B$99,H9562))</f>
        <v>0.81322747468948298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35">
      <c r="A9563" s="177" t="s">
        <v>425</v>
      </c>
      <c r="B9563" s="177" t="s">
        <v>85</v>
      </c>
      <c r="C9563" s="177">
        <v>2020</v>
      </c>
      <c r="D9563" s="177" t="s">
        <v>336</v>
      </c>
      <c r="E9563" s="177" t="s">
        <v>337</v>
      </c>
      <c r="F9563" s="177" t="s">
        <v>428</v>
      </c>
      <c r="G9563" s="177">
        <v>11</v>
      </c>
      <c r="H9563" s="177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76">
        <f>IF(OR(B9563="GAS",B9563="COL",B9563="LAN",B9563="RICE",B9563="LIVE"),H9563*About!$B$98,IF(OR(B9563="CROP",B9563="NAA"),H9563*About!$B$99,H9563))</f>
        <v>5.2654417231678997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35">
      <c r="A9564" s="177" t="s">
        <v>425</v>
      </c>
      <c r="B9564" s="177" t="s">
        <v>85</v>
      </c>
      <c r="C9564" s="177">
        <v>2020</v>
      </c>
      <c r="D9564" s="177" t="s">
        <v>336</v>
      </c>
      <c r="E9564" s="177" t="s">
        <v>337</v>
      </c>
      <c r="F9564" s="177" t="s">
        <v>430</v>
      </c>
      <c r="G9564" s="177">
        <v>11</v>
      </c>
      <c r="H9564" s="177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76">
        <f>IF(OR(B9564="GAS",B9564="COL",B9564="LAN",B9564="RICE",B9564="LIVE"),H9564*About!$B$98,IF(OR(B9564="CROP",B9564="NAA"),H9564*About!$B$99,H9564))</f>
        <v>1.5460614813491999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35">
      <c r="A9565" s="177" t="s">
        <v>425</v>
      </c>
      <c r="B9565" s="177" t="s">
        <v>85</v>
      </c>
      <c r="C9565" s="177">
        <v>2020</v>
      </c>
      <c r="D9565" s="177" t="s">
        <v>336</v>
      </c>
      <c r="E9565" s="177" t="s">
        <v>337</v>
      </c>
      <c r="F9565" s="177" t="s">
        <v>428</v>
      </c>
      <c r="G9565" s="177">
        <v>12</v>
      </c>
      <c r="H9565" s="177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76">
        <f>IF(OR(B9565="GAS",B9565="COL",B9565="LAN",B9565="RICE",B9565="LIVE"),H9565*About!$B$98,IF(OR(B9565="CROP",B9565="NAA"),H9565*About!$B$99,H9565))</f>
        <v>1.6553369816392698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35">
      <c r="A9566" s="177" t="s">
        <v>425</v>
      </c>
      <c r="B9566" s="177" t="s">
        <v>85</v>
      </c>
      <c r="C9566" s="177">
        <v>2020</v>
      </c>
      <c r="D9566" s="177" t="s">
        <v>336</v>
      </c>
      <c r="E9566" s="177" t="s">
        <v>337</v>
      </c>
      <c r="F9566" s="177" t="s">
        <v>429</v>
      </c>
      <c r="G9566" s="177">
        <v>12</v>
      </c>
      <c r="H9566" s="177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76">
        <f>IF(OR(B9566="GAS",B9566="COL",B9566="LAN",B9566="RICE",B9566="LIVE"),H9566*About!$B$98,IF(OR(B9566="CROP",B9566="NAA"),H9566*About!$B$99,H9566))</f>
        <v>4.1476089423522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35">
      <c r="A9567" s="177" t="s">
        <v>425</v>
      </c>
      <c r="B9567" s="177" t="s">
        <v>85</v>
      </c>
      <c r="C9567" s="177">
        <v>2020</v>
      </c>
      <c r="D9567" s="177" t="s">
        <v>336</v>
      </c>
      <c r="E9567" s="177" t="s">
        <v>337</v>
      </c>
      <c r="F9567" s="177" t="s">
        <v>426</v>
      </c>
      <c r="G9567" s="177">
        <v>12</v>
      </c>
      <c r="H9567" s="177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76">
        <f>IF(OR(B9567="GAS",B9567="COL",B9567="LAN",B9567="RICE",B9567="LIVE"),H9567*About!$B$98,IF(OR(B9567="CROP",B9567="NAA"),H9567*About!$B$99,H9567))</f>
        <v>0.12077593803405701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35">
      <c r="A9568" s="177" t="s">
        <v>425</v>
      </c>
      <c r="B9568" s="177" t="s">
        <v>85</v>
      </c>
      <c r="C9568" s="177">
        <v>2020</v>
      </c>
      <c r="D9568" s="177" t="s">
        <v>336</v>
      </c>
      <c r="E9568" s="177" t="s">
        <v>337</v>
      </c>
      <c r="F9568" s="177" t="s">
        <v>430</v>
      </c>
      <c r="G9568" s="177">
        <v>12</v>
      </c>
      <c r="H9568" s="177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76">
        <f>IF(OR(B9568="GAS",B9568="COL",B9568="LAN",B9568="RICE",B9568="LIVE"),H9568*About!$B$98,IF(OR(B9568="CROP",B9568="NAA"),H9568*About!$B$99,H9568))</f>
        <v>1.4934210339561001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35">
      <c r="A9569" s="177" t="s">
        <v>425</v>
      </c>
      <c r="B9569" s="177" t="s">
        <v>85</v>
      </c>
      <c r="C9569" s="177">
        <v>2020</v>
      </c>
      <c r="D9569" s="177" t="s">
        <v>336</v>
      </c>
      <c r="E9569" s="177" t="s">
        <v>337</v>
      </c>
      <c r="F9569" s="177" t="s">
        <v>428</v>
      </c>
      <c r="G9569" s="177">
        <v>13</v>
      </c>
      <c r="H9569" s="177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76">
        <f>IF(OR(B9569="GAS",B9569="COL",B9569="LAN",B9569="RICE",B9569="LIVE"),H9569*About!$B$98,IF(OR(B9569="CROP",B9569="NAA"),H9569*About!$B$99,H9569))</f>
        <v>2.2318605333567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35">
      <c r="A9570" s="177" t="s">
        <v>425</v>
      </c>
      <c r="B9570" s="177" t="s">
        <v>85</v>
      </c>
      <c r="C9570" s="177">
        <v>2020</v>
      </c>
      <c r="D9570" s="177" t="s">
        <v>336</v>
      </c>
      <c r="E9570" s="177" t="s">
        <v>337</v>
      </c>
      <c r="F9570" s="177" t="s">
        <v>426</v>
      </c>
      <c r="G9570" s="177">
        <v>13</v>
      </c>
      <c r="H9570" s="177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76">
        <f>IF(OR(B9570="GAS",B9570="COL",B9570="LAN",B9570="RICE",B9570="LIVE"),H9570*About!$B$98,IF(OR(B9570="CROP",B9570="NAA"),H9570*About!$B$99,H9570))</f>
        <v>2.9322547838091899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35">
      <c r="A9571" s="177" t="s">
        <v>425</v>
      </c>
      <c r="B9571" s="177" t="s">
        <v>85</v>
      </c>
      <c r="C9571" s="177">
        <v>2020</v>
      </c>
      <c r="D9571" s="177" t="s">
        <v>336</v>
      </c>
      <c r="E9571" s="177" t="s">
        <v>337</v>
      </c>
      <c r="F9571" s="177" t="s">
        <v>426</v>
      </c>
      <c r="G9571" s="177">
        <v>14</v>
      </c>
      <c r="H9571" s="177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76">
        <f>IF(OR(B9571="GAS",B9571="COL",B9571="LAN",B9571="RICE",B9571="LIVE"),H9571*About!$B$98,IF(OR(B9571="CROP",B9571="NAA"),H9571*About!$B$99,H9571))</f>
        <v>2.7829105034470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35">
      <c r="A9572" s="177" t="s">
        <v>425</v>
      </c>
      <c r="B9572" s="177" t="s">
        <v>85</v>
      </c>
      <c r="C9572" s="177">
        <v>2020</v>
      </c>
      <c r="D9572" s="177" t="s">
        <v>336</v>
      </c>
      <c r="E9572" s="177" t="s">
        <v>337</v>
      </c>
      <c r="F9572" s="177" t="s">
        <v>428</v>
      </c>
      <c r="G9572" s="177">
        <v>14</v>
      </c>
      <c r="H9572" s="177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76">
        <f>IF(OR(B9572="GAS",B9572="COL",B9572="LAN",B9572="RICE",B9572="LIVE"),H9572*About!$B$98,IF(OR(B9572="CROP",B9572="NAA"),H9572*About!$B$99,H9572))</f>
        <v>1.9979258067905998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35">
      <c r="A9573" s="177" t="s">
        <v>425</v>
      </c>
      <c r="B9573" s="177" t="s">
        <v>85</v>
      </c>
      <c r="C9573" s="177">
        <v>2020</v>
      </c>
      <c r="D9573" s="177" t="s">
        <v>336</v>
      </c>
      <c r="E9573" s="177" t="s">
        <v>337</v>
      </c>
      <c r="F9573" s="177" t="s">
        <v>430</v>
      </c>
      <c r="G9573" s="177">
        <v>14</v>
      </c>
      <c r="H9573" s="177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76">
        <f>IF(OR(B9573="GAS",B9573="COL",B9573="LAN",B9573="RICE",B9573="LIVE"),H9573*About!$B$98,IF(OR(B9573="CROP",B9573="NAA"),H9573*About!$B$99,H9573))</f>
        <v>4.2462771525606999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35">
      <c r="A9574" s="177" t="s">
        <v>425</v>
      </c>
      <c r="B9574" s="177" t="s">
        <v>85</v>
      </c>
      <c r="C9574" s="177">
        <v>2020</v>
      </c>
      <c r="D9574" s="177" t="s">
        <v>336</v>
      </c>
      <c r="E9574" s="177" t="s">
        <v>337</v>
      </c>
      <c r="F9574" s="177" t="s">
        <v>428</v>
      </c>
      <c r="G9574" s="177">
        <v>15</v>
      </c>
      <c r="H9574" s="177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76">
        <f>IF(OR(B9574="GAS",B9574="COL",B9574="LAN",B9574="RICE",B9574="LIVE"),H9574*About!$B$98,IF(OR(B9574="CROP",B9574="NAA"),H9574*About!$B$99,H9574))</f>
        <v>1.8966101342812001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35">
      <c r="A9575" s="177" t="s">
        <v>425</v>
      </c>
      <c r="B9575" s="177" t="s">
        <v>85</v>
      </c>
      <c r="C9575" s="177">
        <v>2020</v>
      </c>
      <c r="D9575" s="177" t="s">
        <v>336</v>
      </c>
      <c r="E9575" s="177" t="s">
        <v>337</v>
      </c>
      <c r="F9575" s="177" t="s">
        <v>429</v>
      </c>
      <c r="G9575" s="177">
        <v>15</v>
      </c>
      <c r="H9575" s="177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76">
        <f>IF(OR(B9575="GAS",B9575="COL",B9575="LAN",B9575="RICE",B9575="LIVE"),H9575*About!$B$98,IF(OR(B9575="CROP",B9575="NAA"),H9575*About!$B$99,H9575))</f>
        <v>7.7648818492889404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35">
      <c r="A9576" s="177" t="s">
        <v>425</v>
      </c>
      <c r="B9576" s="177" t="s">
        <v>85</v>
      </c>
      <c r="C9576" s="177">
        <v>2020</v>
      </c>
      <c r="D9576" s="177" t="s">
        <v>336</v>
      </c>
      <c r="E9576" s="177" t="s">
        <v>337</v>
      </c>
      <c r="F9576" s="177" t="s">
        <v>430</v>
      </c>
      <c r="G9576" s="177">
        <v>15</v>
      </c>
      <c r="H9576" s="177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76">
        <f>IF(OR(B9576="GAS",B9576="COL",B9576="LAN",B9576="RICE",B9576="LIVE"),H9576*About!$B$98,IF(OR(B9576="CROP",B9576="NAA"),H9576*About!$B$99,H9576))</f>
        <v>1.3421059120445999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35">
      <c r="A9577" s="177" t="s">
        <v>425</v>
      </c>
      <c r="B9577" s="177" t="s">
        <v>85</v>
      </c>
      <c r="C9577" s="177">
        <v>2020</v>
      </c>
      <c r="D9577" s="177" t="s">
        <v>336</v>
      </c>
      <c r="E9577" s="177" t="s">
        <v>337</v>
      </c>
      <c r="F9577" s="177" t="s">
        <v>426</v>
      </c>
      <c r="G9577" s="177">
        <v>15</v>
      </c>
      <c r="H9577" s="177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76">
        <f>IF(OR(B9577="GAS",B9577="COL",B9577="LAN",B9577="RICE",B9577="LIVE"),H9577*About!$B$98,IF(OR(B9577="CROP",B9577="NAA"),H9577*About!$B$99,H9577))</f>
        <v>2.6881579309701899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35">
      <c r="A9578" s="177" t="s">
        <v>425</v>
      </c>
      <c r="B9578" s="177" t="s">
        <v>85</v>
      </c>
      <c r="C9578" s="177">
        <v>2020</v>
      </c>
      <c r="D9578" s="177" t="s">
        <v>336</v>
      </c>
      <c r="E9578" s="177" t="s">
        <v>337</v>
      </c>
      <c r="F9578" s="177" t="s">
        <v>426</v>
      </c>
      <c r="G9578" s="177">
        <v>16</v>
      </c>
      <c r="H9578" s="177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76">
        <f>IF(OR(B9578="GAS",B9578="COL",B9578="LAN",B9578="RICE",B9578="LIVE"),H9578*About!$B$98,IF(OR(B9578="CROP",B9578="NAA"),H9578*About!$B$99,H9578))</f>
        <v>7.6432986184954602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35">
      <c r="A9579" s="177" t="s">
        <v>425</v>
      </c>
      <c r="B9579" s="177" t="s">
        <v>85</v>
      </c>
      <c r="C9579" s="177">
        <v>2020</v>
      </c>
      <c r="D9579" s="177" t="s">
        <v>336</v>
      </c>
      <c r="E9579" s="177" t="s">
        <v>337</v>
      </c>
      <c r="F9579" s="177" t="s">
        <v>430</v>
      </c>
      <c r="G9579" s="177">
        <v>16</v>
      </c>
      <c r="H9579" s="177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76">
        <f>IF(OR(B9579="GAS",B9579="COL",B9579="LAN",B9579="RICE",B9579="LIVE"),H9579*About!$B$98,IF(OR(B9579="CROP",B9579="NAA"),H9579*About!$B$99,H9579))</f>
        <v>1.3061817735433999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35">
      <c r="A9580" s="177" t="s">
        <v>425</v>
      </c>
      <c r="B9580" s="177" t="s">
        <v>85</v>
      </c>
      <c r="C9580" s="177">
        <v>2020</v>
      </c>
      <c r="D9580" s="177" t="s">
        <v>336</v>
      </c>
      <c r="E9580" s="177" t="s">
        <v>337</v>
      </c>
      <c r="F9580" s="177" t="s">
        <v>428</v>
      </c>
      <c r="G9580" s="177">
        <v>16</v>
      </c>
      <c r="H9580" s="177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76">
        <f>IF(OR(B9580="GAS",B9580="COL",B9580="LAN",B9580="RICE",B9580="LIVE"),H9580*About!$B$98,IF(OR(B9580="CROP",B9580="NAA"),H9580*About!$B$99,H9580))</f>
        <v>1.03396587073803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35">
      <c r="A9581" s="177" t="s">
        <v>425</v>
      </c>
      <c r="B9581" s="177" t="s">
        <v>85</v>
      </c>
      <c r="C9581" s="177">
        <v>2020</v>
      </c>
      <c r="D9581" s="177" t="s">
        <v>336</v>
      </c>
      <c r="E9581" s="177" t="s">
        <v>337</v>
      </c>
      <c r="F9581" s="177" t="s">
        <v>426</v>
      </c>
      <c r="G9581" s="177">
        <v>17</v>
      </c>
      <c r="H9581" s="177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76">
        <f>IF(OR(B9581="GAS",B9581="COL",B9581="LAN",B9581="RICE",B9581="LIVE"),H9581*About!$B$98,IF(OR(B9581="CROP",B9581="NAA"),H9581*About!$B$99,H9581))</f>
        <v>2.4157905951142301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35">
      <c r="A9582" s="177" t="s">
        <v>425</v>
      </c>
      <c r="B9582" s="177" t="s">
        <v>85</v>
      </c>
      <c r="C9582" s="177">
        <v>2020</v>
      </c>
      <c r="D9582" s="177" t="s">
        <v>336</v>
      </c>
      <c r="E9582" s="177" t="s">
        <v>337</v>
      </c>
      <c r="F9582" s="177" t="s">
        <v>428</v>
      </c>
      <c r="G9582" s="177">
        <v>17</v>
      </c>
      <c r="H9582" s="177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76">
        <f>IF(OR(B9582="GAS",B9582="COL",B9582="LAN",B9582="RICE",B9582="LIVE"),H9582*About!$B$98,IF(OR(B9582="CROP",B9582="NAA"),H9582*About!$B$99,H9582))</f>
        <v>6.6473858896643001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35">
      <c r="A9583" s="177" t="s">
        <v>425</v>
      </c>
      <c r="B9583" s="177" t="s">
        <v>85</v>
      </c>
      <c r="C9583" s="177">
        <v>2020</v>
      </c>
      <c r="D9583" s="177" t="s">
        <v>336</v>
      </c>
      <c r="E9583" s="177" t="s">
        <v>337</v>
      </c>
      <c r="F9583" s="177" t="s">
        <v>430</v>
      </c>
      <c r="G9583" s="177">
        <v>17</v>
      </c>
      <c r="H9583" s="177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76">
        <f>IF(OR(B9583="GAS",B9583="COL",B9583="LAN",B9583="RICE",B9583="LIVE"),H9583*About!$B$98,IF(OR(B9583="CROP",B9583="NAA"),H9583*About!$B$99,H9583))</f>
        <v>3.8168034516274998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35">
      <c r="A9584" s="177" t="s">
        <v>425</v>
      </c>
      <c r="B9584" s="177" t="s">
        <v>85</v>
      </c>
      <c r="C9584" s="177">
        <v>2020</v>
      </c>
      <c r="D9584" s="177" t="s">
        <v>336</v>
      </c>
      <c r="E9584" s="177" t="s">
        <v>337</v>
      </c>
      <c r="F9584" s="177" t="s">
        <v>426</v>
      </c>
      <c r="G9584" s="177">
        <v>18</v>
      </c>
      <c r="H9584" s="177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76">
        <f>IF(OR(B9584="GAS",B9584="COL",B9584="LAN",B9584="RICE",B9584="LIVE"),H9584*About!$B$98,IF(OR(B9584="CROP",B9584="NAA"),H9584*About!$B$99,H9584))</f>
        <v>2.3511270061135299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35">
      <c r="A9585" s="177" t="s">
        <v>425</v>
      </c>
      <c r="B9585" s="177" t="s">
        <v>85</v>
      </c>
      <c r="C9585" s="177">
        <v>2020</v>
      </c>
      <c r="D9585" s="177" t="s">
        <v>336</v>
      </c>
      <c r="E9585" s="177" t="s">
        <v>337</v>
      </c>
      <c r="F9585" s="177" t="s">
        <v>428</v>
      </c>
      <c r="G9585" s="177">
        <v>18</v>
      </c>
      <c r="H9585" s="177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76">
        <f>IF(OR(B9585="GAS",B9585="COL",B9585="LAN",B9585="RICE",B9585="LIVE"),H9585*About!$B$98,IF(OR(B9585="CROP",B9585="NAA"),H9585*About!$B$99,H9585))</f>
        <v>1.5460614813491999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35">
      <c r="A9586" s="177" t="s">
        <v>425</v>
      </c>
      <c r="B9586" s="177" t="s">
        <v>85</v>
      </c>
      <c r="C9586" s="177">
        <v>2020</v>
      </c>
      <c r="D9586" s="177" t="s">
        <v>336</v>
      </c>
      <c r="E9586" s="177" t="s">
        <v>337</v>
      </c>
      <c r="F9586" s="177" t="s">
        <v>429</v>
      </c>
      <c r="G9586" s="177">
        <v>18</v>
      </c>
      <c r="H9586" s="177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76">
        <f>IF(OR(B9586="GAS",B9586="COL",B9586="LAN",B9586="RICE",B9586="LIVE"),H9586*About!$B$98,IF(OR(B9586="CROP",B9586="NAA"),H9586*About!$B$99,H9586))</f>
        <v>2.46113371104002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35">
      <c r="A9587" s="177" t="s">
        <v>425</v>
      </c>
      <c r="B9587" s="177" t="s">
        <v>85</v>
      </c>
      <c r="C9587" s="177">
        <v>2020</v>
      </c>
      <c r="D9587" s="177" t="s">
        <v>336</v>
      </c>
      <c r="E9587" s="177" t="s">
        <v>337</v>
      </c>
      <c r="F9587" s="177" t="s">
        <v>430</v>
      </c>
      <c r="G9587" s="177">
        <v>18</v>
      </c>
      <c r="H9587" s="177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76">
        <f>IF(OR(B9587="GAS",B9587="COL",B9587="LAN",B9587="RICE",B9587="LIVE"),H9587*About!$B$98,IF(OR(B9587="CROP",B9587="NAA"),H9587*About!$B$99,H9587))</f>
        <v>1.244295737706100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35">
      <c r="A9588" s="177" t="s">
        <v>425</v>
      </c>
      <c r="B9588" s="177" t="s">
        <v>85</v>
      </c>
      <c r="C9588" s="177">
        <v>2020</v>
      </c>
      <c r="D9588" s="177" t="s">
        <v>336</v>
      </c>
      <c r="E9588" s="177" t="s">
        <v>337</v>
      </c>
      <c r="F9588" s="177" t="s">
        <v>428</v>
      </c>
      <c r="G9588" s="177">
        <v>19</v>
      </c>
      <c r="H9588" s="177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76">
        <f>IF(OR(B9588="GAS",B9588="COL",B9588="LAN",B9588="RICE",B9588="LIVE"),H9588*About!$B$98,IF(OR(B9588="CROP",B9588="NAA"),H9588*About!$B$99,H9588))</f>
        <v>4.3299996759742004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35">
      <c r="A9589" s="177" t="s">
        <v>425</v>
      </c>
      <c r="B9589" s="177" t="s">
        <v>85</v>
      </c>
      <c r="C9589" s="177">
        <v>2020</v>
      </c>
      <c r="D9589" s="177" t="s">
        <v>336</v>
      </c>
      <c r="E9589" s="177" t="s">
        <v>337</v>
      </c>
      <c r="F9589" s="177" t="s">
        <v>426</v>
      </c>
      <c r="G9589" s="177">
        <v>19</v>
      </c>
      <c r="H9589" s="177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76">
        <f>IF(OR(B9589="GAS",B9589="COL",B9589="LAN",B9589="RICE",B9589="LIVE"),H9589*About!$B$98,IF(OR(B9589="CROP",B9589="NAA"),H9589*About!$B$99,H9589))</f>
        <v>6.8702463060617405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35">
      <c r="A9590" s="177" t="s">
        <v>425</v>
      </c>
      <c r="B9590" s="177" t="s">
        <v>85</v>
      </c>
      <c r="C9590" s="177">
        <v>2020</v>
      </c>
      <c r="D9590" s="177" t="s">
        <v>336</v>
      </c>
      <c r="E9590" s="177" t="s">
        <v>337</v>
      </c>
      <c r="F9590" s="177" t="s">
        <v>426</v>
      </c>
      <c r="G9590" s="177">
        <v>20</v>
      </c>
      <c r="H9590" s="177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76">
        <f>IF(OR(B9590="GAS",B9590="COL",B9590="LAN",B9590="RICE",B9590="LIVE"),H9590*About!$B$98,IF(OR(B9590="CROP",B9590="NAA"),H9590*About!$B$99,H9590))</f>
        <v>2.2397324442863499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35">
      <c r="A9591" s="177" t="s">
        <v>425</v>
      </c>
      <c r="B9591" s="177" t="s">
        <v>85</v>
      </c>
      <c r="C9591" s="177">
        <v>2020</v>
      </c>
      <c r="D9591" s="177" t="s">
        <v>336</v>
      </c>
      <c r="E9591" s="177" t="s">
        <v>337</v>
      </c>
      <c r="F9591" s="177" t="s">
        <v>429</v>
      </c>
      <c r="G9591" s="177">
        <v>20</v>
      </c>
      <c r="H9591" s="177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76">
        <f>IF(OR(B9591="GAS",B9591="COL",B9591="LAN",B9591="RICE",B9591="LIVE"),H9591*About!$B$98,IF(OR(B9591="CROP",B9591="NAA"),H9591*About!$B$99,H9591))</f>
        <v>8.0842420458793599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35">
      <c r="A9592" s="177" t="s">
        <v>425</v>
      </c>
      <c r="B9592" s="177" t="s">
        <v>85</v>
      </c>
      <c r="C9592" s="177">
        <v>2020</v>
      </c>
      <c r="D9592" s="177" t="s">
        <v>336</v>
      </c>
      <c r="E9592" s="177" t="s">
        <v>337</v>
      </c>
      <c r="F9592" s="177" t="s">
        <v>428</v>
      </c>
      <c r="G9592" s="177">
        <v>20</v>
      </c>
      <c r="H9592" s="177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76">
        <f>IF(OR(B9592="GAS",B9592="COL",B9592="LAN",B9592="RICE",B9592="LIVE"),H9592*About!$B$98,IF(OR(B9592="CROP",B9592="NAA"),H9592*About!$B$99,H9592))</f>
        <v>1.4096985105425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35">
      <c r="A9593" s="177" t="s">
        <v>425</v>
      </c>
      <c r="B9593" s="177" t="s">
        <v>85</v>
      </c>
      <c r="C9593" s="177">
        <v>2020</v>
      </c>
      <c r="D9593" s="177" t="s">
        <v>336</v>
      </c>
      <c r="E9593" s="177" t="s">
        <v>337</v>
      </c>
      <c r="F9593" s="177" t="s">
        <v>430</v>
      </c>
      <c r="G9593" s="177">
        <v>21</v>
      </c>
      <c r="H9593" s="177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76">
        <f>IF(OR(B9593="GAS",B9593="COL",B9593="LAN",B9593="RICE",B9593="LIVE"),H9593*About!$B$98,IF(OR(B9593="CROP",B9593="NAA"),H9593*About!$B$99,H9593))</f>
        <v>1.168642193079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35">
      <c r="A9594" s="177" t="s">
        <v>425</v>
      </c>
      <c r="B9594" s="177" t="s">
        <v>85</v>
      </c>
      <c r="C9594" s="177">
        <v>2020</v>
      </c>
      <c r="D9594" s="177" t="s">
        <v>336</v>
      </c>
      <c r="E9594" s="177" t="s">
        <v>337</v>
      </c>
      <c r="F9594" s="177" t="s">
        <v>428</v>
      </c>
      <c r="G9594" s="177">
        <v>21</v>
      </c>
      <c r="H9594" s="177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76">
        <f>IF(OR(B9594="GAS",B9594="COL",B9594="LAN",B9594="RICE",B9594="LIVE"),H9594*About!$B$98,IF(OR(B9594="CROP",B9594="NAA"),H9594*About!$B$99,H9594))</f>
        <v>2.648287685588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35">
      <c r="A9595" s="177" t="s">
        <v>425</v>
      </c>
      <c r="B9595" s="177" t="s">
        <v>85</v>
      </c>
      <c r="C9595" s="177">
        <v>2020</v>
      </c>
      <c r="D9595" s="177" t="s">
        <v>336</v>
      </c>
      <c r="E9595" s="177" t="s">
        <v>337</v>
      </c>
      <c r="F9595" s="177" t="s">
        <v>426</v>
      </c>
      <c r="G9595" s="177">
        <v>21</v>
      </c>
      <c r="H9595" s="177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76">
        <f>IF(OR(B9595="GAS",B9595="COL",B9595="LAN",B9595="RICE",B9595="LIVE"),H9595*About!$B$98,IF(OR(B9595="CROP",B9595="NAA"),H9595*About!$B$99,H9595))</f>
        <v>2.1035559475421899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35">
      <c r="A9596" s="177" t="s">
        <v>425</v>
      </c>
      <c r="B9596" s="177" t="s">
        <v>85</v>
      </c>
      <c r="C9596" s="177">
        <v>2020</v>
      </c>
      <c r="D9596" s="177" t="s">
        <v>336</v>
      </c>
      <c r="E9596" s="177" t="s">
        <v>337</v>
      </c>
      <c r="F9596" s="177" t="s">
        <v>430</v>
      </c>
      <c r="G9596" s="177">
        <v>22</v>
      </c>
      <c r="H9596" s="177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76">
        <f>IF(OR(B9596="GAS",B9596="COL",B9596="LAN",B9596="RICE",B9596="LIVE"),H9596*About!$B$98,IF(OR(B9596="CROP",B9596="NAA"),H9596*About!$B$99,H9596))</f>
        <v>2.2560078650713002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35">
      <c r="A9597" s="177" t="s">
        <v>425</v>
      </c>
      <c r="B9597" s="177" t="s">
        <v>85</v>
      </c>
      <c r="C9597" s="177">
        <v>2020</v>
      </c>
      <c r="D9597" s="177" t="s">
        <v>336</v>
      </c>
      <c r="E9597" s="177" t="s">
        <v>337</v>
      </c>
      <c r="F9597" s="177" t="s">
        <v>428</v>
      </c>
      <c r="G9597" s="177">
        <v>22</v>
      </c>
      <c r="H9597" s="177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76">
        <f>IF(OR(B9597="GAS",B9597="COL",B9597="LAN",B9597="RICE",B9597="LIVE"),H9597*About!$B$98,IF(OR(B9597="CROP",B9597="NAA"),H9597*About!$B$99,H9597))</f>
        <v>5.0610991893336003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35">
      <c r="A9598" s="177" t="s">
        <v>425</v>
      </c>
      <c r="B9598" s="177" t="s">
        <v>85</v>
      </c>
      <c r="C9598" s="177">
        <v>2020</v>
      </c>
      <c r="D9598" s="177" t="s">
        <v>336</v>
      </c>
      <c r="E9598" s="177" t="s">
        <v>337</v>
      </c>
      <c r="F9598" s="177" t="s">
        <v>426</v>
      </c>
      <c r="G9598" s="177">
        <v>23</v>
      </c>
      <c r="H9598" s="177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76">
        <f>IF(OR(B9598="GAS",B9598="COL",B9598="LAN",B9598="RICE",B9598="LIVE"),H9598*About!$B$98,IF(OR(B9598="CROP",B9598="NAA"),H9598*About!$B$99,H9598))</f>
        <v>8.0638267099857303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35">
      <c r="A9599" s="177" t="s">
        <v>425</v>
      </c>
      <c r="B9599" s="177" t="s">
        <v>85</v>
      </c>
      <c r="C9599" s="177">
        <v>2020</v>
      </c>
      <c r="D9599" s="177" t="s">
        <v>336</v>
      </c>
      <c r="E9599" s="177" t="s">
        <v>337</v>
      </c>
      <c r="F9599" s="177" t="s">
        <v>430</v>
      </c>
      <c r="G9599" s="177">
        <v>23</v>
      </c>
      <c r="H9599" s="177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76">
        <f>IF(OR(B9599="GAS",B9599="COL",B9599="LAN",B9599="RICE",B9599="LIVE"),H9599*About!$B$98,IF(OR(B9599="CROP",B9599="NAA"),H9599*About!$B$99,H9599))</f>
        <v>2.2238957462832002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35">
      <c r="A9600" s="177" t="s">
        <v>425</v>
      </c>
      <c r="B9600" s="177" t="s">
        <v>85</v>
      </c>
      <c r="C9600" s="177">
        <v>2020</v>
      </c>
      <c r="D9600" s="177" t="s">
        <v>336</v>
      </c>
      <c r="E9600" s="177" t="s">
        <v>337</v>
      </c>
      <c r="F9600" s="177" t="s">
        <v>428</v>
      </c>
      <c r="G9600" s="177">
        <v>23</v>
      </c>
      <c r="H9600" s="177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76">
        <f>IF(OR(B9600="GAS",B9600="COL",B9600="LAN",B9600="RICE",B9600="LIVE"),H9600*About!$B$98,IF(OR(B9600="CROP",B9600="NAA"),H9600*About!$B$99,H9600))</f>
        <v>1.168642193079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35">
      <c r="A9601" s="177" t="s">
        <v>425</v>
      </c>
      <c r="B9601" s="177" t="s">
        <v>85</v>
      </c>
      <c r="C9601" s="177">
        <v>2020</v>
      </c>
      <c r="D9601" s="177" t="s">
        <v>336</v>
      </c>
      <c r="E9601" s="177" t="s">
        <v>337</v>
      </c>
      <c r="F9601" s="177" t="s">
        <v>428</v>
      </c>
      <c r="G9601" s="177">
        <v>24</v>
      </c>
      <c r="H9601" s="177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76">
        <f>IF(OR(B9601="GAS",B9601="COL",B9601="LAN",B9601="RICE",B9601="LIVE"),H9601*About!$B$98,IF(OR(B9601="CROP",B9601="NAA"),H9601*About!$B$99,H9601))</f>
        <v>2.2560078650713002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35">
      <c r="A9602" s="177" t="s">
        <v>425</v>
      </c>
      <c r="B9602" s="177" t="s">
        <v>85</v>
      </c>
      <c r="C9602" s="177">
        <v>2020</v>
      </c>
      <c r="D9602" s="177" t="s">
        <v>336</v>
      </c>
      <c r="E9602" s="177" t="s">
        <v>337</v>
      </c>
      <c r="F9602" s="177" t="s">
        <v>426</v>
      </c>
      <c r="G9602" s="177">
        <v>25</v>
      </c>
      <c r="H9602" s="177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76">
        <f>IF(OR(B9602="GAS",B9602="COL",B9602="LAN",B9602="RICE",B9602="LIVE"),H9602*About!$B$98,IF(OR(B9602="CROP",B9602="NAA"),H9602*About!$B$99,H9602))</f>
        <v>1.9073968753218699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35">
      <c r="A9603" s="177" t="s">
        <v>425</v>
      </c>
      <c r="B9603" s="177" t="s">
        <v>85</v>
      </c>
      <c r="C9603" s="177">
        <v>2020</v>
      </c>
      <c r="D9603" s="177" t="s">
        <v>336</v>
      </c>
      <c r="E9603" s="177" t="s">
        <v>337</v>
      </c>
      <c r="F9603" s="177" t="s">
        <v>430</v>
      </c>
      <c r="G9603" s="177">
        <v>25</v>
      </c>
      <c r="H9603" s="177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76">
        <f>IF(OR(B9603="GAS",B9603="COL",B9603="LAN",B9603="RICE",B9603="LIVE"),H9603*About!$B$98,IF(OR(B9603="CROP",B9603="NAA"),H9603*About!$B$99,H9603))</f>
        <v>1.0596649954094999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35">
      <c r="A9604" s="177" t="s">
        <v>425</v>
      </c>
      <c r="B9604" s="177" t="s">
        <v>85</v>
      </c>
      <c r="C9604" s="177">
        <v>2020</v>
      </c>
      <c r="D9604" s="177" t="s">
        <v>336</v>
      </c>
      <c r="E9604" s="177" t="s">
        <v>337</v>
      </c>
      <c r="F9604" s="177" t="s">
        <v>428</v>
      </c>
      <c r="G9604" s="177">
        <v>25</v>
      </c>
      <c r="H9604" s="177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76">
        <f>IF(OR(B9604="GAS",B9604="COL",B9604="LAN",B9604="RICE",B9604="LIVE"),H9604*About!$B$98,IF(OR(B9604="CROP",B9604="NAA"),H9604*About!$B$99,H9604))</f>
        <v>2.2238957462832002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35">
      <c r="A9605" s="177" t="s">
        <v>425</v>
      </c>
      <c r="B9605" s="177" t="s">
        <v>85</v>
      </c>
      <c r="C9605" s="177">
        <v>2020</v>
      </c>
      <c r="D9605" s="177" t="s">
        <v>336</v>
      </c>
      <c r="E9605" s="177" t="s">
        <v>337</v>
      </c>
      <c r="F9605" s="177" t="s">
        <v>426</v>
      </c>
      <c r="G9605" s="177">
        <v>26</v>
      </c>
      <c r="H9605" s="177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76">
        <f>IF(OR(B9605="GAS",B9605="COL",B9605="LAN",B9605="RICE",B9605="LIVE"),H9605*About!$B$98,IF(OR(B9605="CROP",B9605="NAA"),H9605*About!$B$99,H9605))</f>
        <v>1.8501732498407399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35">
      <c r="A9606" s="177" t="s">
        <v>425</v>
      </c>
      <c r="B9606" s="177" t="s">
        <v>85</v>
      </c>
      <c r="C9606" s="177">
        <v>2020</v>
      </c>
      <c r="D9606" s="177" t="s">
        <v>336</v>
      </c>
      <c r="E9606" s="177" t="s">
        <v>337</v>
      </c>
      <c r="F9606" s="177" t="s">
        <v>428</v>
      </c>
      <c r="G9606" s="177">
        <v>26</v>
      </c>
      <c r="H9606" s="177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76">
        <f>IF(OR(B9606="GAS",B9606="COL",B9606="LAN",B9606="RICE",B9606="LIVE"),H9606*About!$B$98,IF(OR(B9606="CROP",B9606="NAA"),H9606*About!$B$99,H9606))</f>
        <v>1.0596649954094999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35">
      <c r="A9607" s="177" t="s">
        <v>425</v>
      </c>
      <c r="B9607" s="177" t="s">
        <v>85</v>
      </c>
      <c r="C9607" s="177">
        <v>2020</v>
      </c>
      <c r="D9607" s="177" t="s">
        <v>336</v>
      </c>
      <c r="E9607" s="177" t="s">
        <v>337</v>
      </c>
      <c r="F9607" s="177" t="s">
        <v>430</v>
      </c>
      <c r="G9607" s="177">
        <v>27</v>
      </c>
      <c r="H9607" s="177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76">
        <f>IF(OR(B9607="GAS",B9607="COL",B9607="LAN",B9607="RICE",B9607="LIVE"),H9607*About!$B$98,IF(OR(B9607="CROP",B9607="NAA"),H9607*About!$B$99,H9607))</f>
        <v>1.0278740664944001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35">
      <c r="A9608" s="177" t="s">
        <v>425</v>
      </c>
      <c r="B9608" s="177" t="s">
        <v>85</v>
      </c>
      <c r="C9608" s="177">
        <v>2020</v>
      </c>
      <c r="D9608" s="177" t="s">
        <v>336</v>
      </c>
      <c r="E9608" s="177" t="s">
        <v>337</v>
      </c>
      <c r="F9608" s="177" t="s">
        <v>426</v>
      </c>
      <c r="G9608" s="177">
        <v>27</v>
      </c>
      <c r="H9608" s="177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76">
        <f>IF(OR(B9608="GAS",B9608="COL",B9608="LAN",B9608="RICE",B9608="LIVE"),H9608*About!$B$98,IF(OR(B9608="CROP",B9608="NAA"),H9608*About!$B$99,H9608))</f>
        <v>3.5581883043050801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35">
      <c r="A9609" s="177" t="s">
        <v>425</v>
      </c>
      <c r="B9609" s="177" t="s">
        <v>85</v>
      </c>
      <c r="C9609" s="177">
        <v>2020</v>
      </c>
      <c r="D9609" s="177" t="s">
        <v>336</v>
      </c>
      <c r="E9609" s="177" t="s">
        <v>337</v>
      </c>
      <c r="F9609" s="177" t="s">
        <v>428</v>
      </c>
      <c r="G9609" s="177">
        <v>27</v>
      </c>
      <c r="H9609" s="177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76">
        <f>IF(OR(B9609="GAS",B9609="COL",B9609="LAN",B9609="RICE",B9609="LIVE"),H9609*About!$B$98,IF(OR(B9609="CROP",B9609="NAA"),H9609*About!$B$99,H9609))</f>
        <v>2.0270296372473001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35">
      <c r="A9610" s="177" t="s">
        <v>425</v>
      </c>
      <c r="B9610" s="177" t="s">
        <v>85</v>
      </c>
      <c r="C9610" s="177">
        <v>2020</v>
      </c>
      <c r="D9610" s="177" t="s">
        <v>336</v>
      </c>
      <c r="E9610" s="177" t="s">
        <v>337</v>
      </c>
      <c r="F9610" s="177" t="s">
        <v>428</v>
      </c>
      <c r="G9610" s="177">
        <v>28</v>
      </c>
      <c r="H9610" s="177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76">
        <f>IF(OR(B9610="GAS",B9610="COL",B9610="LAN",B9610="RICE",B9610="LIVE"),H9610*About!$B$98,IF(OR(B9610="CROP",B9610="NAA"),H9610*About!$B$99,H9610))</f>
        <v>9.7761559300120005E-4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35">
      <c r="A9611" s="177" t="s">
        <v>425</v>
      </c>
      <c r="B9611" s="177" t="s">
        <v>85</v>
      </c>
      <c r="C9611" s="177">
        <v>2020</v>
      </c>
      <c r="D9611" s="177" t="s">
        <v>336</v>
      </c>
      <c r="E9611" s="177" t="s">
        <v>337</v>
      </c>
      <c r="F9611" s="177" t="s">
        <v>426</v>
      </c>
      <c r="G9611" s="177">
        <v>29</v>
      </c>
      <c r="H9611" s="177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76">
        <f>IF(OR(B9611="GAS",B9611="COL",B9611="LAN",B9611="RICE",B9611="LIVE"),H9611*About!$B$98,IF(OR(B9611="CROP",B9611="NAA"),H9611*About!$B$99,H9611))</f>
        <v>1.7043599858880001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35">
      <c r="A9612" s="177" t="s">
        <v>425</v>
      </c>
      <c r="B9612" s="177" t="s">
        <v>85</v>
      </c>
      <c r="C9612" s="177">
        <v>2020</v>
      </c>
      <c r="D9612" s="177" t="s">
        <v>336</v>
      </c>
      <c r="E9612" s="177" t="s">
        <v>337</v>
      </c>
      <c r="F9612" s="177" t="s">
        <v>428</v>
      </c>
      <c r="G9612" s="177">
        <v>29</v>
      </c>
      <c r="H9612" s="177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76">
        <f>IF(OR(B9612="GAS",B9612="COL",B9612="LAN",B9612="RICE",B9612="LIVE"),H9612*About!$B$98,IF(OR(B9612="CROP",B9612="NAA"),H9612*About!$B$99,H9612))</f>
        <v>9.4686663942410002E-4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35">
      <c r="A9613" s="177" t="s">
        <v>425</v>
      </c>
      <c r="B9613" s="177" t="s">
        <v>85</v>
      </c>
      <c r="C9613" s="177">
        <v>2020</v>
      </c>
      <c r="D9613" s="177" t="s">
        <v>336</v>
      </c>
      <c r="E9613" s="177" t="s">
        <v>337</v>
      </c>
      <c r="F9613" s="177" t="s">
        <v>430</v>
      </c>
      <c r="G9613" s="177">
        <v>29</v>
      </c>
      <c r="H9613" s="177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76">
        <f>IF(OR(B9613="GAS",B9613="COL",B9613="LAN",B9613="RICE",B9613="LIVE"),H9613*About!$B$98,IF(OR(B9613="CROP",B9613="NAA"),H9613*About!$B$99,H9613))</f>
        <v>9.9915557075290007E-4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35">
      <c r="A9614" s="177" t="s">
        <v>425</v>
      </c>
      <c r="B9614" s="177" t="s">
        <v>85</v>
      </c>
      <c r="C9614" s="177">
        <v>2020</v>
      </c>
      <c r="D9614" s="177" t="s">
        <v>336</v>
      </c>
      <c r="E9614" s="177" t="s">
        <v>337</v>
      </c>
      <c r="F9614" s="177" t="s">
        <v>428</v>
      </c>
      <c r="G9614" s="177">
        <v>30</v>
      </c>
      <c r="H9614" s="177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76">
        <f>IF(OR(B9614="GAS",B9614="COL",B9614="LAN",B9614="RICE",B9614="LIVE"),H9614*About!$B$98,IF(OR(B9614="CROP",B9614="NAA"),H9614*About!$B$99,H9614))</f>
        <v>1.8085836782119999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35">
      <c r="A9615" s="177" t="s">
        <v>425</v>
      </c>
      <c r="B9615" s="177" t="s">
        <v>85</v>
      </c>
      <c r="C9615" s="177">
        <v>2020</v>
      </c>
      <c r="D9615" s="177" t="s">
        <v>336</v>
      </c>
      <c r="E9615" s="177" t="s">
        <v>337</v>
      </c>
      <c r="F9615" s="177" t="s">
        <v>426</v>
      </c>
      <c r="G9615" s="177">
        <v>30</v>
      </c>
      <c r="H9615" s="177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76">
        <f>IF(OR(B9615="GAS",B9615="COL",B9615="LAN",B9615="RICE",B9615="LIVE"),H9615*About!$B$98,IF(OR(B9615="CROP",B9615="NAA"),H9615*About!$B$99,H9615))</f>
        <v>1.6400095075368899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35">
      <c r="A9616" s="177" t="s">
        <v>425</v>
      </c>
      <c r="B9616" s="177" t="s">
        <v>85</v>
      </c>
      <c r="C9616" s="177">
        <v>2020</v>
      </c>
      <c r="D9616" s="177" t="s">
        <v>336</v>
      </c>
      <c r="E9616" s="177" t="s">
        <v>337</v>
      </c>
      <c r="F9616" s="177" t="s">
        <v>430</v>
      </c>
      <c r="G9616" s="177">
        <v>30</v>
      </c>
      <c r="H9616" s="177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76">
        <f>IF(OR(B9616="GAS",B9616="COL",B9616="LAN",B9616="RICE",B9616="LIVE"),H9616*About!$B$98,IF(OR(B9616="CROP",B9616="NAA"),H9616*About!$B$99,H9616))</f>
        <v>9.7761559300120005E-4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35">
      <c r="A9617" s="177" t="s">
        <v>425</v>
      </c>
      <c r="B9617" s="177" t="s">
        <v>85</v>
      </c>
      <c r="C9617" s="177">
        <v>2020</v>
      </c>
      <c r="D9617" s="177" t="s">
        <v>336</v>
      </c>
      <c r="E9617" s="177" t="s">
        <v>337</v>
      </c>
      <c r="F9617" s="177" t="s">
        <v>428</v>
      </c>
      <c r="G9617" s="177">
        <v>31</v>
      </c>
      <c r="H9617" s="177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76">
        <f>IF(OR(B9617="GAS",B9617="COL",B9617="LAN",B9617="RICE",B9617="LIVE"),H9617*About!$B$98,IF(OR(B9617="CROP",B9617="NAA"),H9617*About!$B$99,H9617))</f>
        <v>1.7660310259089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35">
      <c r="A9618" s="177" t="s">
        <v>425</v>
      </c>
      <c r="B9618" s="177" t="s">
        <v>85</v>
      </c>
      <c r="C9618" s="177">
        <v>2020</v>
      </c>
      <c r="D9618" s="177" t="s">
        <v>336</v>
      </c>
      <c r="E9618" s="177" t="s">
        <v>337</v>
      </c>
      <c r="F9618" s="177" t="s">
        <v>426</v>
      </c>
      <c r="G9618" s="177">
        <v>31</v>
      </c>
      <c r="H9618" s="177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76">
        <f>IF(OR(B9618="GAS",B9618="COL",B9618="LAN",B9618="RICE",B9618="LIVE"),H9618*About!$B$98,IF(OR(B9618="CROP",B9618="NAA"),H9618*About!$B$99,H9618))</f>
        <v>3.2222414389252697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35">
      <c r="A9619" s="177" t="s">
        <v>425</v>
      </c>
      <c r="B9619" s="177" t="s">
        <v>85</v>
      </c>
      <c r="C9619" s="177">
        <v>2020</v>
      </c>
      <c r="D9619" s="177" t="s">
        <v>336</v>
      </c>
      <c r="E9619" s="177" t="s">
        <v>337</v>
      </c>
      <c r="F9619" s="177" t="s">
        <v>426</v>
      </c>
      <c r="G9619" s="177">
        <v>32</v>
      </c>
      <c r="H9619" s="177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76">
        <f>IF(OR(B9619="GAS",B9619="COL",B9619="LAN",B9619="RICE",B9619="LIVE"),H9619*About!$B$98,IF(OR(B9619="CROP",B9619="NAA"),H9619*About!$B$99,H9619))</f>
        <v>1.57205536961555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35">
      <c r="A9620" s="177" t="s">
        <v>425</v>
      </c>
      <c r="B9620" s="177" t="s">
        <v>85</v>
      </c>
      <c r="C9620" s="177">
        <v>2020</v>
      </c>
      <c r="D9620" s="177" t="s">
        <v>336</v>
      </c>
      <c r="E9620" s="177" t="s">
        <v>337</v>
      </c>
      <c r="F9620" s="177" t="s">
        <v>428</v>
      </c>
      <c r="G9620" s="177">
        <v>32</v>
      </c>
      <c r="H9620" s="177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76">
        <f>IF(OR(B9620="GAS",B9620="COL",B9620="LAN",B9620="RICE",B9620="LIVE"),H9620*About!$B$98,IF(OR(B9620="CROP",B9620="NAA"),H9620*About!$B$99,H9620))</f>
        <v>8.5383013356480004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35">
      <c r="A9621" s="177" t="s">
        <v>425</v>
      </c>
      <c r="B9621" s="177" t="s">
        <v>85</v>
      </c>
      <c r="C9621" s="177">
        <v>2020</v>
      </c>
      <c r="D9621" s="177" t="s">
        <v>336</v>
      </c>
      <c r="E9621" s="177" t="s">
        <v>337</v>
      </c>
      <c r="F9621" s="177" t="s">
        <v>430</v>
      </c>
      <c r="G9621" s="177">
        <v>32</v>
      </c>
      <c r="H9621" s="177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76">
        <f>IF(OR(B9621="GAS",B9621="COL",B9621="LAN",B9621="RICE",B9621="LIVE"),H9621*About!$B$98,IF(OR(B9621="CROP",B9621="NAA"),H9621*About!$B$99,H9621))</f>
        <v>9.4686663942410002E-4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35">
      <c r="A9622" s="177" t="s">
        <v>425</v>
      </c>
      <c r="B9622" s="177" t="s">
        <v>85</v>
      </c>
      <c r="C9622" s="177">
        <v>2020</v>
      </c>
      <c r="D9622" s="177" t="s">
        <v>336</v>
      </c>
      <c r="E9622" s="177" t="s">
        <v>337</v>
      </c>
      <c r="F9622" s="177" t="s">
        <v>426</v>
      </c>
      <c r="G9622" s="177">
        <v>33</v>
      </c>
      <c r="H9622" s="177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76">
        <f>IF(OR(B9622="GAS",B9622="COL",B9622="LAN",B9622="RICE",B9622="LIVE"),H9622*About!$B$98,IF(OR(B9622="CROP",B9622="NAA"),H9622*About!$B$99,H9622))</f>
        <v>1.53689421713352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35">
      <c r="A9623" s="177" t="s">
        <v>425</v>
      </c>
      <c r="B9623" s="177" t="s">
        <v>85</v>
      </c>
      <c r="C9623" s="177">
        <v>2020</v>
      </c>
      <c r="D9623" s="177" t="s">
        <v>336</v>
      </c>
      <c r="E9623" s="177" t="s">
        <v>337</v>
      </c>
      <c r="F9623" s="177" t="s">
        <v>427</v>
      </c>
      <c r="G9623" s="177">
        <v>34</v>
      </c>
      <c r="H9623" s="177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76">
        <f>IF(OR(B9623="GAS",B9623="COL",B9623="LAN",B9623="RICE",B9623="LIVE"),H9623*About!$B$98,IF(OR(B9623="CROP",B9623="NAA"),H9623*About!$B$99,H9623))</f>
        <v>9.1111642541359997E-4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35">
      <c r="A9624" s="177" t="s">
        <v>425</v>
      </c>
      <c r="B9624" s="177" t="s">
        <v>85</v>
      </c>
      <c r="C9624" s="177">
        <v>2020</v>
      </c>
      <c r="D9624" s="177" t="s">
        <v>336</v>
      </c>
      <c r="E9624" s="177" t="s">
        <v>337</v>
      </c>
      <c r="F9624" s="177" t="s">
        <v>430</v>
      </c>
      <c r="G9624" s="177">
        <v>34</v>
      </c>
      <c r="H9624" s="177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76">
        <f>IF(OR(B9624="GAS",B9624="COL",B9624="LAN",B9624="RICE",B9624="LIVE"),H9624*About!$B$98,IF(OR(B9624="CROP",B9624="NAA"),H9624*About!$B$99,H9624))</f>
        <v>9.1111642541359997E-4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35">
      <c r="A9625" s="177" t="s">
        <v>425</v>
      </c>
      <c r="B9625" s="177" t="s">
        <v>85</v>
      </c>
      <c r="C9625" s="177">
        <v>2020</v>
      </c>
      <c r="D9625" s="177" t="s">
        <v>336</v>
      </c>
      <c r="E9625" s="177" t="s">
        <v>337</v>
      </c>
      <c r="F9625" s="177" t="s">
        <v>427</v>
      </c>
      <c r="G9625" s="177">
        <v>35</v>
      </c>
      <c r="H9625" s="177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76">
        <f>IF(OR(B9625="GAS",B9625="COL",B9625="LAN",B9625="RICE",B9625="LIVE"),H9625*About!$B$98,IF(OR(B9625="CROP",B9625="NAA"),H9625*About!$B$99,H9625))</f>
        <v>1.7901341780089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35">
      <c r="A9626" s="177" t="s">
        <v>425</v>
      </c>
      <c r="B9626" s="177" t="s">
        <v>85</v>
      </c>
      <c r="C9626" s="177">
        <v>2020</v>
      </c>
      <c r="D9626" s="177" t="s">
        <v>336</v>
      </c>
      <c r="E9626" s="177" t="s">
        <v>337</v>
      </c>
      <c r="F9626" s="177" t="s">
        <v>430</v>
      </c>
      <c r="G9626" s="177">
        <v>35</v>
      </c>
      <c r="H9626" s="177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76">
        <f>IF(OR(B9626="GAS",B9626="COL",B9626="LAN",B9626="RICE",B9626="LIVE"),H9626*About!$B$98,IF(OR(B9626="CROP",B9626="NAA"),H9626*About!$B$99,H9626))</f>
        <v>1.7901341780089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35">
      <c r="A9627" s="177" t="s">
        <v>425</v>
      </c>
      <c r="B9627" s="177" t="s">
        <v>85</v>
      </c>
      <c r="C9627" s="177">
        <v>2020</v>
      </c>
      <c r="D9627" s="177" t="s">
        <v>336</v>
      </c>
      <c r="E9627" s="177" t="s">
        <v>337</v>
      </c>
      <c r="F9627" s="177" t="s">
        <v>430</v>
      </c>
      <c r="G9627" s="177">
        <v>36</v>
      </c>
      <c r="H9627" s="177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76">
        <f>IF(OR(B9627="GAS",B9627="COL",B9627="LAN",B9627="RICE",B9627="LIVE"),H9627*About!$B$98,IF(OR(B9627="CROP",B9627="NAA"),H9627*About!$B$99,H9627))</f>
        <v>8.73364100698399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35">
      <c r="A9628" s="177" t="s">
        <v>425</v>
      </c>
      <c r="B9628" s="177" t="s">
        <v>85</v>
      </c>
      <c r="C9628" s="177">
        <v>2020</v>
      </c>
      <c r="D9628" s="177" t="s">
        <v>336</v>
      </c>
      <c r="E9628" s="177" t="s">
        <v>337</v>
      </c>
      <c r="F9628" s="177" t="s">
        <v>427</v>
      </c>
      <c r="G9628" s="177">
        <v>36</v>
      </c>
      <c r="H9628" s="177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76">
        <f>IF(OR(B9628="GAS",B9628="COL",B9628="LAN",B9628="RICE",B9628="LIVE"),H9628*About!$B$98,IF(OR(B9628="CROP",B9628="NAA"),H9628*About!$B$99,H9628))</f>
        <v>8.73364100698399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35">
      <c r="A9629" s="177" t="s">
        <v>425</v>
      </c>
      <c r="B9629" s="177" t="s">
        <v>85</v>
      </c>
      <c r="C9629" s="177">
        <v>2020</v>
      </c>
      <c r="D9629" s="177" t="s">
        <v>336</v>
      </c>
      <c r="E9629" s="177" t="s">
        <v>337</v>
      </c>
      <c r="F9629" s="177" t="s">
        <v>427</v>
      </c>
      <c r="G9629" s="177">
        <v>37</v>
      </c>
      <c r="H9629" s="177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76">
        <f>IF(OR(B9629="GAS",B9629="COL",B9629="LAN",B9629="RICE",B9629="LIVE"),H9629*About!$B$98,IF(OR(B9629="CROP",B9629="NAA"),H9629*About!$B$99,H9629))</f>
        <v>8.5383013356480004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35">
      <c r="A9630" s="177" t="s">
        <v>425</v>
      </c>
      <c r="B9630" s="177" t="s">
        <v>85</v>
      </c>
      <c r="C9630" s="177">
        <v>2020</v>
      </c>
      <c r="D9630" s="177" t="s">
        <v>336</v>
      </c>
      <c r="E9630" s="177" t="s">
        <v>337</v>
      </c>
      <c r="F9630" s="177" t="s">
        <v>430</v>
      </c>
      <c r="G9630" s="177">
        <v>37</v>
      </c>
      <c r="H9630" s="177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76">
        <f>IF(OR(B9630="GAS",B9630="COL",B9630="LAN",B9630="RICE",B9630="LIVE"),H9630*About!$B$98,IF(OR(B9630="CROP",B9630="NAA"),H9630*About!$B$99,H9630))</f>
        <v>8.5383013356480004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35">
      <c r="A9631" s="177" t="s">
        <v>425</v>
      </c>
      <c r="B9631" s="177" t="s">
        <v>85</v>
      </c>
      <c r="C9631" s="177">
        <v>2020</v>
      </c>
      <c r="D9631" s="177" t="s">
        <v>336</v>
      </c>
      <c r="E9631" s="177" t="s">
        <v>337</v>
      </c>
      <c r="F9631" s="177" t="s">
        <v>428</v>
      </c>
      <c r="G9631" s="177">
        <v>37</v>
      </c>
      <c r="H9631" s="177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76">
        <f>IF(OR(B9631="GAS",B9631="COL",B9631="LAN",B9631="RICE",B9631="LIVE"),H9631*About!$B$98,IF(OR(B9631="CROP",B9631="NAA"),H9631*About!$B$99,H9631))</f>
        <v>1.4790355344303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35">
      <c r="A9632" s="177" t="s">
        <v>425</v>
      </c>
      <c r="B9632" s="177" t="s">
        <v>85</v>
      </c>
      <c r="C9632" s="177">
        <v>2020</v>
      </c>
      <c r="D9632" s="177" t="s">
        <v>336</v>
      </c>
      <c r="E9632" s="177" t="s">
        <v>337</v>
      </c>
      <c r="F9632" s="177" t="s">
        <v>428</v>
      </c>
      <c r="G9632" s="177">
        <v>39</v>
      </c>
      <c r="H9632" s="177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76">
        <f>IF(OR(B9632="GAS",B9632="COL",B9632="LAN",B9632="RICE",B9632="LIVE"),H9632*About!$B$98,IF(OR(B9632="CROP",B9632="NAA"),H9632*About!$B$99,H9632))</f>
        <v>6.9088191958140003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35">
      <c r="A9633" s="177" t="s">
        <v>425</v>
      </c>
      <c r="B9633" s="177" t="s">
        <v>85</v>
      </c>
      <c r="C9633" s="177">
        <v>2020</v>
      </c>
      <c r="D9633" s="177" t="s">
        <v>336</v>
      </c>
      <c r="E9633" s="177" t="s">
        <v>337</v>
      </c>
      <c r="F9633" s="177" t="s">
        <v>426</v>
      </c>
      <c r="G9633" s="177">
        <v>39</v>
      </c>
      <c r="H9633" s="177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76">
        <f>IF(OR(B9633="GAS",B9633="COL",B9633="LAN",B9633="RICE",B9633="LIVE"),H9633*About!$B$98,IF(OR(B9633="CROP",B9633="NAA"),H9633*About!$B$99,H9633))</f>
        <v>1.3391008600592599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35">
      <c r="A9634" s="177" t="s">
        <v>425</v>
      </c>
      <c r="B9634" s="177" t="s">
        <v>85</v>
      </c>
      <c r="C9634" s="177">
        <v>2020</v>
      </c>
      <c r="D9634" s="177" t="s">
        <v>336</v>
      </c>
      <c r="E9634" s="177" t="s">
        <v>337</v>
      </c>
      <c r="F9634" s="177" t="s">
        <v>426</v>
      </c>
      <c r="G9634" s="177">
        <v>40</v>
      </c>
      <c r="H9634" s="177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76">
        <f>IF(OR(B9634="GAS",B9634="COL",B9634="LAN",B9634="RICE",B9634="LIVE"),H9634*About!$B$98,IF(OR(B9634="CROP",B9634="NAA"),H9634*About!$B$99,H9634))</f>
        <v>1.32316304370761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35">
      <c r="A9635" s="177" t="s">
        <v>425</v>
      </c>
      <c r="B9635" s="177" t="s">
        <v>85</v>
      </c>
      <c r="C9635" s="177">
        <v>2020</v>
      </c>
      <c r="D9635" s="177" t="s">
        <v>336</v>
      </c>
      <c r="E9635" s="177" t="s">
        <v>337</v>
      </c>
      <c r="F9635" s="177" t="s">
        <v>428</v>
      </c>
      <c r="G9635" s="177">
        <v>40</v>
      </c>
      <c r="H9635" s="177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76">
        <f>IF(OR(B9635="GAS",B9635="COL",B9635="LAN",B9635="RICE",B9635="LIVE"),H9635*About!$B$98,IF(OR(B9635="CROP",B9635="NAA"),H9635*About!$B$99,H9635))</f>
        <v>6.7846570163969996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35">
      <c r="A9636" s="177" t="s">
        <v>425</v>
      </c>
      <c r="B9636" s="177" t="s">
        <v>85</v>
      </c>
      <c r="C9636" s="177">
        <v>2020</v>
      </c>
      <c r="D9636" s="177" t="s">
        <v>336</v>
      </c>
      <c r="E9636" s="177" t="s">
        <v>337</v>
      </c>
      <c r="F9636" s="177" t="s">
        <v>428</v>
      </c>
      <c r="G9636" s="177">
        <v>43</v>
      </c>
      <c r="H9636" s="177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76">
        <f>IF(OR(B9636="GAS",B9636="COL",B9636="LAN",B9636="RICE",B9636="LIVE"),H9636*About!$B$98,IF(OR(B9636="CROP",B9636="NAA"),H9636*About!$B$99,H9636))</f>
        <v>1.2684680405073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35">
      <c r="A9637" s="177" t="s">
        <v>425</v>
      </c>
      <c r="B9637" s="177" t="s">
        <v>85</v>
      </c>
      <c r="C9637" s="177">
        <v>2020</v>
      </c>
      <c r="D9637" s="177" t="s">
        <v>336</v>
      </c>
      <c r="E9637" s="177" t="s">
        <v>337</v>
      </c>
      <c r="F9637" s="177" t="s">
        <v>426</v>
      </c>
      <c r="G9637" s="177">
        <v>43</v>
      </c>
      <c r="H9637" s="177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76">
        <f>IF(OR(B9637="GAS",B9637="COL",B9637="LAN",B9637="RICE",B9637="LIVE"),H9637*About!$B$98,IF(OR(B9637="CROP",B9637="NAA"),H9637*About!$B$99,H9637))</f>
        <v>1.2435874901711899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35">
      <c r="A9638" s="177" t="s">
        <v>425</v>
      </c>
      <c r="B9638" s="177" t="s">
        <v>85</v>
      </c>
      <c r="C9638" s="177">
        <v>2020</v>
      </c>
      <c r="D9638" s="177" t="s">
        <v>336</v>
      </c>
      <c r="E9638" s="177" t="s">
        <v>337</v>
      </c>
      <c r="F9638" s="177" t="s">
        <v>430</v>
      </c>
      <c r="G9638" s="177">
        <v>43</v>
      </c>
      <c r="H9638" s="177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76">
        <f>IF(OR(B9638="GAS",B9638="COL",B9638="LAN",B9638="RICE",B9638="LIVE"),H9638*About!$B$98,IF(OR(B9638="CROP",B9638="NAA"),H9638*About!$B$99,H9638))</f>
        <v>7.4394495459269999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35">
      <c r="A9639" s="177" t="s">
        <v>425</v>
      </c>
      <c r="B9639" s="177" t="s">
        <v>85</v>
      </c>
      <c r="C9639" s="177">
        <v>2020</v>
      </c>
      <c r="D9639" s="177" t="s">
        <v>336</v>
      </c>
      <c r="E9639" s="177" t="s">
        <v>337</v>
      </c>
      <c r="F9639" s="177" t="s">
        <v>427</v>
      </c>
      <c r="G9639" s="177">
        <v>43</v>
      </c>
      <c r="H9639" s="177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76">
        <f>IF(OR(B9639="GAS",B9639="COL",B9639="LAN",B9639="RICE",B9639="LIVE"),H9639*About!$B$98,IF(OR(B9639="CROP",B9639="NAA"),H9639*About!$B$99,H9639))</f>
        <v>7.4394495459269999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35">
      <c r="A9640" s="177" t="s">
        <v>425</v>
      </c>
      <c r="B9640" s="177" t="s">
        <v>85</v>
      </c>
      <c r="C9640" s="177">
        <v>2020</v>
      </c>
      <c r="D9640" s="177" t="s">
        <v>336</v>
      </c>
      <c r="E9640" s="177" t="s">
        <v>337</v>
      </c>
      <c r="F9640" s="177" t="s">
        <v>427</v>
      </c>
      <c r="G9640" s="177">
        <v>44</v>
      </c>
      <c r="H9640" s="177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76">
        <f>IF(OR(B9640="GAS",B9640="COL",B9640="LAN",B9640="RICE",B9640="LIVE"),H9640*About!$B$98,IF(OR(B9640="CROP",B9640="NAA"),H9640*About!$B$99,H9640))</f>
        <v>7.3509057983760001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35">
      <c r="A9641" s="177" t="s">
        <v>425</v>
      </c>
      <c r="B9641" s="177" t="s">
        <v>85</v>
      </c>
      <c r="C9641" s="177">
        <v>2020</v>
      </c>
      <c r="D9641" s="177" t="s">
        <v>336</v>
      </c>
      <c r="E9641" s="177" t="s">
        <v>337</v>
      </c>
      <c r="F9641" s="177" t="s">
        <v>426</v>
      </c>
      <c r="G9641" s="177">
        <v>44</v>
      </c>
      <c r="H9641" s="177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76">
        <f>IF(OR(B9641="GAS",B9641="COL",B9641="LAN",B9641="RICE",B9641="LIVE"),H9641*About!$B$98,IF(OR(B9641="CROP",B9641="NAA"),H9641*About!$B$99,H9641))</f>
        <v>1.2212382629513701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35">
      <c r="A9642" s="177" t="s">
        <v>425</v>
      </c>
      <c r="B9642" s="177" t="s">
        <v>85</v>
      </c>
      <c r="C9642" s="177">
        <v>2020</v>
      </c>
      <c r="D9642" s="177" t="s">
        <v>336</v>
      </c>
      <c r="E9642" s="177" t="s">
        <v>337</v>
      </c>
      <c r="F9642" s="177" t="s">
        <v>430</v>
      </c>
      <c r="G9642" s="177">
        <v>44</v>
      </c>
      <c r="H9642" s="177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76">
        <f>IF(OR(B9642="GAS",B9642="COL",B9642="LAN",B9642="RICE",B9642="LIVE"),H9642*About!$B$98,IF(OR(B9642="CROP",B9642="NAA"),H9642*About!$B$99,H9642))</f>
        <v>7.3509057983760001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35">
      <c r="A9643" s="177" t="s">
        <v>425</v>
      </c>
      <c r="B9643" s="177" t="s">
        <v>85</v>
      </c>
      <c r="C9643" s="177">
        <v>2020</v>
      </c>
      <c r="D9643" s="177" t="s">
        <v>336</v>
      </c>
      <c r="E9643" s="177" t="s">
        <v>337</v>
      </c>
      <c r="F9643" s="177" t="s">
        <v>428</v>
      </c>
      <c r="G9643" s="177">
        <v>45</v>
      </c>
      <c r="H9643" s="177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76">
        <f>IF(OR(B9643="GAS",B9643="COL",B9643="LAN",B9643="RICE",B9643="LIVE"),H9643*About!$B$98,IF(OR(B9643="CROP",B9643="NAA"),H9643*About!$B$99,H9643))</f>
        <v>5.9708795743060002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35">
      <c r="A9644" s="177" t="s">
        <v>425</v>
      </c>
      <c r="B9644" s="177" t="s">
        <v>85</v>
      </c>
      <c r="C9644" s="177">
        <v>2020</v>
      </c>
      <c r="D9644" s="177" t="s">
        <v>336</v>
      </c>
      <c r="E9644" s="177" t="s">
        <v>337</v>
      </c>
      <c r="F9644" s="177" t="s">
        <v>426</v>
      </c>
      <c r="G9644" s="177">
        <v>47</v>
      </c>
      <c r="H9644" s="177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76">
        <f>IF(OR(B9644="GAS",B9644="COL",B9644="LAN",B9644="RICE",B9644="LIVE"),H9644*About!$B$98,IF(OR(B9644="CROP",B9644="NAA"),H9644*About!$B$99,H9644))</f>
        <v>2.2832425311207799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35">
      <c r="A9645" s="177" t="s">
        <v>425</v>
      </c>
      <c r="B9645" s="177" t="s">
        <v>85</v>
      </c>
      <c r="C9645" s="177">
        <v>2020</v>
      </c>
      <c r="D9645" s="177" t="s">
        <v>336</v>
      </c>
      <c r="E9645" s="177" t="s">
        <v>337</v>
      </c>
      <c r="F9645" s="177" t="s">
        <v>430</v>
      </c>
      <c r="G9645" s="177">
        <v>47</v>
      </c>
      <c r="H9645" s="177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76">
        <f>IF(OR(B9645="GAS",B9645="COL",B9645="LAN",B9645="RICE",B9645="LIVE"),H9645*About!$B$98,IF(OR(B9645="CROP",B9645="NAA"),H9645*About!$B$99,H9645))</f>
        <v>6.9088191958140003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35">
      <c r="A9646" s="177" t="s">
        <v>425</v>
      </c>
      <c r="B9646" s="177" t="s">
        <v>85</v>
      </c>
      <c r="C9646" s="177">
        <v>2020</v>
      </c>
      <c r="D9646" s="177" t="s">
        <v>336</v>
      </c>
      <c r="E9646" s="177" t="s">
        <v>337</v>
      </c>
      <c r="F9646" s="177" t="s">
        <v>427</v>
      </c>
      <c r="G9646" s="177">
        <v>47</v>
      </c>
      <c r="H9646" s="177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76">
        <f>IF(OR(B9646="GAS",B9646="COL",B9646="LAN",B9646="RICE",B9646="LIVE"),H9646*About!$B$98,IF(OR(B9646="CROP",B9646="NAA"),H9646*About!$B$99,H9646))</f>
        <v>6.9088191958140003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35">
      <c r="A9647" s="177" t="s">
        <v>425</v>
      </c>
      <c r="B9647" s="177" t="s">
        <v>85</v>
      </c>
      <c r="C9647" s="177">
        <v>2020</v>
      </c>
      <c r="D9647" s="177" t="s">
        <v>336</v>
      </c>
      <c r="E9647" s="177" t="s">
        <v>337</v>
      </c>
      <c r="F9647" s="177" t="s">
        <v>427</v>
      </c>
      <c r="G9647" s="177">
        <v>48</v>
      </c>
      <c r="H9647" s="177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76">
        <f>IF(OR(B9647="GAS",B9647="COL",B9647="LAN",B9647="RICE",B9647="LIVE"),H9647*About!$B$98,IF(OR(B9647="CROP",B9647="NAA"),H9647*About!$B$99,H9647))</f>
        <v>6.7846570163969996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35">
      <c r="A9648" s="177" t="s">
        <v>425</v>
      </c>
      <c r="B9648" s="177" t="s">
        <v>85</v>
      </c>
      <c r="C9648" s="177">
        <v>2020</v>
      </c>
      <c r="D9648" s="177" t="s">
        <v>336</v>
      </c>
      <c r="E9648" s="177" t="s">
        <v>337</v>
      </c>
      <c r="F9648" s="177" t="s">
        <v>428</v>
      </c>
      <c r="G9648" s="177">
        <v>48</v>
      </c>
      <c r="H9648" s="177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76">
        <f>IF(OR(B9648="GAS",B9648="COL",B9648="LAN",B9648="RICE",B9648="LIVE"),H9648*About!$B$98,IF(OR(B9648="CROP",B9648="NAA"),H9648*About!$B$99,H9648))</f>
        <v>5.6582194520160003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35">
      <c r="A9649" s="177" t="s">
        <v>425</v>
      </c>
      <c r="B9649" s="177" t="s">
        <v>85</v>
      </c>
      <c r="C9649" s="177">
        <v>2020</v>
      </c>
      <c r="D9649" s="177" t="s">
        <v>336</v>
      </c>
      <c r="E9649" s="177" t="s">
        <v>337</v>
      </c>
      <c r="F9649" s="177" t="s">
        <v>430</v>
      </c>
      <c r="G9649" s="177">
        <v>48</v>
      </c>
      <c r="H9649" s="177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76">
        <f>IF(OR(B9649="GAS",B9649="COL",B9649="LAN",B9649="RICE",B9649="LIVE"),H9649*About!$B$98,IF(OR(B9649="CROP",B9649="NAA"),H9649*About!$B$99,H9649))</f>
        <v>6.7846570163969996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35">
      <c r="A9650" s="177" t="s">
        <v>425</v>
      </c>
      <c r="B9650" s="177" t="s">
        <v>85</v>
      </c>
      <c r="C9650" s="177">
        <v>2020</v>
      </c>
      <c r="D9650" s="177" t="s">
        <v>336</v>
      </c>
      <c r="E9650" s="177" t="s">
        <v>337</v>
      </c>
      <c r="F9650" s="177" t="s">
        <v>426</v>
      </c>
      <c r="G9650" s="177">
        <v>51</v>
      </c>
      <c r="H9650" s="177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76">
        <f>IF(OR(B9650="GAS",B9650="COL",B9650="LAN",B9650="RICE",B9650="LIVE"),H9650*About!$B$98,IF(OR(B9650="CROP",B9650="NAA"),H9650*About!$B$99,H9650))</f>
        <v>1.07475835829973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35">
      <c r="A9651" s="177" t="s">
        <v>425</v>
      </c>
      <c r="B9651" s="177" t="s">
        <v>85</v>
      </c>
      <c r="C9651" s="177">
        <v>2020</v>
      </c>
      <c r="D9651" s="177" t="s">
        <v>336</v>
      </c>
      <c r="E9651" s="177" t="s">
        <v>337</v>
      </c>
      <c r="F9651" s="177" t="s">
        <v>427</v>
      </c>
      <c r="G9651" s="177">
        <v>51</v>
      </c>
      <c r="H9651" s="177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76">
        <f>IF(OR(B9651="GAS",B9651="COL",B9651="LAN",B9651="RICE",B9651="LIVE"),H9651*About!$B$98,IF(OR(B9651="CROP",B9651="NAA"),H9651*About!$B$99,H9651))</f>
        <v>6.3515471993009999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35">
      <c r="A9652" s="177" t="s">
        <v>425</v>
      </c>
      <c r="B9652" s="177" t="s">
        <v>85</v>
      </c>
      <c r="C9652" s="177">
        <v>2020</v>
      </c>
      <c r="D9652" s="177" t="s">
        <v>336</v>
      </c>
      <c r="E9652" s="177" t="s">
        <v>337</v>
      </c>
      <c r="F9652" s="177" t="s">
        <v>428</v>
      </c>
      <c r="G9652" s="177">
        <v>51</v>
      </c>
      <c r="H9652" s="177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76">
        <f>IF(OR(B9652="GAS",B9652="COL",B9652="LAN",B9652="RICE",B9652="LIVE"),H9652*About!$B$98,IF(OR(B9652="CROP",B9652="NAA"),H9652*About!$B$99,H9652))</f>
        <v>5.2746350411329997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35">
      <c r="A9653" s="177" t="s">
        <v>425</v>
      </c>
      <c r="B9653" s="177" t="s">
        <v>85</v>
      </c>
      <c r="C9653" s="177">
        <v>2020</v>
      </c>
      <c r="D9653" s="177" t="s">
        <v>336</v>
      </c>
      <c r="E9653" s="177" t="s">
        <v>337</v>
      </c>
      <c r="F9653" s="177" t="s">
        <v>430</v>
      </c>
      <c r="G9653" s="177">
        <v>51</v>
      </c>
      <c r="H9653" s="177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76">
        <f>IF(OR(B9653="GAS",B9653="COL",B9653="LAN",B9653="RICE",B9653="LIVE"),H9653*About!$B$98,IF(OR(B9653="CROP",B9653="NAA"),H9653*About!$B$99,H9653))</f>
        <v>6.3515471993009999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35">
      <c r="A9654" s="177" t="s">
        <v>425</v>
      </c>
      <c r="B9654" s="177" t="s">
        <v>85</v>
      </c>
      <c r="C9654" s="177">
        <v>2020</v>
      </c>
      <c r="D9654" s="177" t="s">
        <v>336</v>
      </c>
      <c r="E9654" s="177" t="s">
        <v>337</v>
      </c>
      <c r="F9654" s="177" t="s">
        <v>427</v>
      </c>
      <c r="G9654" s="177">
        <v>52</v>
      </c>
      <c r="H9654" s="177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76">
        <f>IF(OR(B9654="GAS",B9654="COL",B9654="LAN",B9654="RICE",B9654="LIVE"),H9654*About!$B$98,IF(OR(B9654="CROP",B9654="NAA"),H9654*About!$B$99,H9654))</f>
        <v>6.3331332057709995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35">
      <c r="A9655" s="177" t="s">
        <v>425</v>
      </c>
      <c r="B9655" s="177" t="s">
        <v>85</v>
      </c>
      <c r="C9655" s="177">
        <v>2020</v>
      </c>
      <c r="D9655" s="177" t="s">
        <v>336</v>
      </c>
      <c r="E9655" s="177" t="s">
        <v>337</v>
      </c>
      <c r="F9655" s="177" t="s">
        <v>430</v>
      </c>
      <c r="G9655" s="177">
        <v>52</v>
      </c>
      <c r="H9655" s="177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76">
        <f>IF(OR(B9655="GAS",B9655="COL",B9655="LAN",B9655="RICE",B9655="LIVE"),H9655*About!$B$98,IF(OR(B9655="CROP",B9655="NAA"),H9655*About!$B$99,H9655))</f>
        <v>6.3331332057709995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35">
      <c r="A9656" s="177" t="s">
        <v>425</v>
      </c>
      <c r="B9656" s="177" t="s">
        <v>85</v>
      </c>
      <c r="C9656" s="177">
        <v>2020</v>
      </c>
      <c r="D9656" s="177" t="s">
        <v>336</v>
      </c>
      <c r="E9656" s="177" t="s">
        <v>337</v>
      </c>
      <c r="F9656" s="177" t="s">
        <v>428</v>
      </c>
      <c r="G9656" s="177">
        <v>53</v>
      </c>
      <c r="H9656" s="177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76">
        <f>IF(OR(B9656="GAS",B9656="COL",B9656="LAN",B9656="RICE",B9656="LIVE"),H9656*About!$B$98,IF(OR(B9656="CROP",B9656="NAA"),H9656*About!$B$99,H9656))</f>
        <v>5.0498702330509996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35">
      <c r="A9657" s="177" t="s">
        <v>425</v>
      </c>
      <c r="B9657" s="177" t="s">
        <v>85</v>
      </c>
      <c r="C9657" s="177">
        <v>2020</v>
      </c>
      <c r="D9657" s="177" t="s">
        <v>336</v>
      </c>
      <c r="E9657" s="177" t="s">
        <v>337</v>
      </c>
      <c r="F9657" s="177" t="s">
        <v>426</v>
      </c>
      <c r="G9657" s="177">
        <v>54</v>
      </c>
      <c r="H9657" s="177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76">
        <f>IF(OR(B9657="GAS",B9657="COL",B9657="LAN",B9657="RICE",B9657="LIVE"),H9657*About!$B$98,IF(OR(B9657="CROP",B9657="NAA"),H9657*About!$B$99,H9657))</f>
        <v>1.0184794664382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35">
      <c r="A9658" s="177" t="s">
        <v>425</v>
      </c>
      <c r="B9658" s="177" t="s">
        <v>85</v>
      </c>
      <c r="C9658" s="177">
        <v>2020</v>
      </c>
      <c r="D9658" s="177" t="s">
        <v>336</v>
      </c>
      <c r="E9658" s="177" t="s">
        <v>337</v>
      </c>
      <c r="F9658" s="177" t="s">
        <v>428</v>
      </c>
      <c r="G9658" s="177">
        <v>55</v>
      </c>
      <c r="H9658" s="177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76">
        <f>IF(OR(B9658="GAS",B9658="COL",B9658="LAN",B9658="RICE",B9658="LIVE"),H9658*About!$B$98,IF(OR(B9658="CROP",B9658="NAA"),H9658*About!$B$99,H9658))</f>
        <v>9.7955000819639998E-4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35">
      <c r="A9659" s="177" t="s">
        <v>425</v>
      </c>
      <c r="B9659" s="177" t="s">
        <v>85</v>
      </c>
      <c r="C9659" s="177">
        <v>2020</v>
      </c>
      <c r="D9659" s="177" t="s">
        <v>336</v>
      </c>
      <c r="E9659" s="177" t="s">
        <v>337</v>
      </c>
      <c r="F9659" s="177" t="s">
        <v>430</v>
      </c>
      <c r="G9659" s="177">
        <v>55</v>
      </c>
      <c r="H9659" s="177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76">
        <f>IF(OR(B9659="GAS",B9659="COL",B9659="LAN",B9659="RICE",B9659="LIVE"),H9659*About!$B$98,IF(OR(B9659="CROP",B9659="NAA"),H9659*About!$B$99,H9659))</f>
        <v>5.9708795743060002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35">
      <c r="A9660" s="177" t="s">
        <v>425</v>
      </c>
      <c r="B9660" s="177" t="s">
        <v>85</v>
      </c>
      <c r="C9660" s="177">
        <v>2020</v>
      </c>
      <c r="D9660" s="177" t="s">
        <v>336</v>
      </c>
      <c r="E9660" s="177" t="s">
        <v>337</v>
      </c>
      <c r="F9660" s="177" t="s">
        <v>427</v>
      </c>
      <c r="G9660" s="177">
        <v>55</v>
      </c>
      <c r="H9660" s="177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76">
        <f>IF(OR(B9660="GAS",B9660="COL",B9660="LAN",B9660="RICE",B9660="LIVE"),H9660*About!$B$98,IF(OR(B9660="CROP",B9660="NAA"),H9660*About!$B$99,H9660))</f>
        <v>5.9708795743060002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35">
      <c r="A9661" s="177" t="s">
        <v>425</v>
      </c>
      <c r="B9661" s="177" t="s">
        <v>85</v>
      </c>
      <c r="C9661" s="177">
        <v>2020</v>
      </c>
      <c r="D9661" s="177" t="s">
        <v>336</v>
      </c>
      <c r="E9661" s="177" t="s">
        <v>337</v>
      </c>
      <c r="F9661" s="177" t="s">
        <v>427</v>
      </c>
      <c r="G9661" s="177">
        <v>58</v>
      </c>
      <c r="H9661" s="177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76">
        <f>IF(OR(B9661="GAS",B9661="COL",B9661="LAN",B9661="RICE",B9661="LIVE"),H9661*About!$B$98,IF(OR(B9661="CROP",B9661="NAA"),H9661*About!$B$99,H9661))</f>
        <v>5.6582194520160003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35">
      <c r="A9662" s="177" t="s">
        <v>425</v>
      </c>
      <c r="B9662" s="177" t="s">
        <v>85</v>
      </c>
      <c r="C9662" s="177">
        <v>2020</v>
      </c>
      <c r="D9662" s="177" t="s">
        <v>336</v>
      </c>
      <c r="E9662" s="177" t="s">
        <v>337</v>
      </c>
      <c r="F9662" s="177" t="s">
        <v>430</v>
      </c>
      <c r="G9662" s="177">
        <v>58</v>
      </c>
      <c r="H9662" s="177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76">
        <f>IF(OR(B9662="GAS",B9662="COL",B9662="LAN",B9662="RICE",B9662="LIVE"),H9662*About!$B$98,IF(OR(B9662="CROP",B9662="NAA"),H9662*About!$B$99,H9662))</f>
        <v>5.6582194520160003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35">
      <c r="A9663" s="177" t="s">
        <v>425</v>
      </c>
      <c r="B9663" s="177" t="s">
        <v>85</v>
      </c>
      <c r="C9663" s="177">
        <v>2020</v>
      </c>
      <c r="D9663" s="177" t="s">
        <v>336</v>
      </c>
      <c r="E9663" s="177" t="s">
        <v>337</v>
      </c>
      <c r="F9663" s="177" t="s">
        <v>428</v>
      </c>
      <c r="G9663" s="177">
        <v>58</v>
      </c>
      <c r="H9663" s="177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76">
        <f>IF(OR(B9663="GAS",B9663="COL",B9663="LAN",B9663="RICE",B9663="LIVE"),H9663*About!$B$98,IF(OR(B9663="CROP",B9663="NAA"),H9663*About!$B$99,H9663))</f>
        <v>4.689955094364000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35">
      <c r="A9664" s="177" t="s">
        <v>425</v>
      </c>
      <c r="B9664" s="177" t="s">
        <v>85</v>
      </c>
      <c r="C9664" s="177">
        <v>2020</v>
      </c>
      <c r="D9664" s="177" t="s">
        <v>336</v>
      </c>
      <c r="E9664" s="177" t="s">
        <v>337</v>
      </c>
      <c r="F9664" s="177" t="s">
        <v>426</v>
      </c>
      <c r="G9664" s="177">
        <v>59</v>
      </c>
      <c r="H9664" s="177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76">
        <f>IF(OR(B9664="GAS",B9664="COL",B9664="LAN",B9664="RICE",B9664="LIVE"),H9664*About!$B$98,IF(OR(B9664="CROP",B9664="NAA"),H9664*About!$B$99,H9664))</f>
        <v>9.4943428412080002E-3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35">
      <c r="A9665" s="177" t="s">
        <v>425</v>
      </c>
      <c r="B9665" s="177" t="s">
        <v>85</v>
      </c>
      <c r="C9665" s="177">
        <v>2020</v>
      </c>
      <c r="D9665" s="177" t="s">
        <v>336</v>
      </c>
      <c r="E9665" s="177" t="s">
        <v>337</v>
      </c>
      <c r="F9665" s="177" t="s">
        <v>428</v>
      </c>
      <c r="G9665" s="177">
        <v>59</v>
      </c>
      <c r="H9665" s="177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76">
        <f>IF(OR(B9665="GAS",B9665="COL",B9665="LAN",B9665="RICE",B9665="LIVE"),H9665*About!$B$98,IF(OR(B9665="CROP",B9665="NAA"),H9665*About!$B$99,H9665))</f>
        <v>4.5528600458060001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35">
      <c r="A9666" s="177" t="s">
        <v>425</v>
      </c>
      <c r="B9666" s="177" t="s">
        <v>85</v>
      </c>
      <c r="C9666" s="177">
        <v>2020</v>
      </c>
      <c r="D9666" s="177" t="s">
        <v>336</v>
      </c>
      <c r="E9666" s="177" t="s">
        <v>337</v>
      </c>
      <c r="F9666" s="177" t="s">
        <v>428</v>
      </c>
      <c r="G9666" s="177">
        <v>60</v>
      </c>
      <c r="H9666" s="177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76">
        <f>IF(OR(B9666="GAS",B9666="COL",B9666="LAN",B9666="RICE",B9666="LIVE"),H9666*About!$B$98,IF(OR(B9666="CROP",B9666="NAA"),H9666*About!$B$99,H9666))</f>
        <v>4.4775978312829999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35">
      <c r="A9667" s="177" t="s">
        <v>425</v>
      </c>
      <c r="B9667" s="177" t="s">
        <v>85</v>
      </c>
      <c r="C9667" s="177">
        <v>2020</v>
      </c>
      <c r="D9667" s="177" t="s">
        <v>336</v>
      </c>
      <c r="E9667" s="177" t="s">
        <v>337</v>
      </c>
      <c r="F9667" s="177" t="s">
        <v>429</v>
      </c>
      <c r="G9667" s="177">
        <v>61</v>
      </c>
      <c r="H9667" s="177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76">
        <f>IF(OR(B9667="GAS",B9667="COL",B9667="LAN",B9667="RICE",B9667="LIVE"),H9667*About!$B$98,IF(OR(B9667="CROP",B9667="NAA"),H9667*About!$B$99,H9667))</f>
        <v>0.33007854223251298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35">
      <c r="A9668" s="177" t="s">
        <v>425</v>
      </c>
      <c r="B9668" s="177" t="s">
        <v>85</v>
      </c>
      <c r="C9668" s="177">
        <v>2020</v>
      </c>
      <c r="D9668" s="177" t="s">
        <v>336</v>
      </c>
      <c r="E9668" s="177" t="s">
        <v>337</v>
      </c>
      <c r="F9668" s="177" t="s">
        <v>426</v>
      </c>
      <c r="G9668" s="177">
        <v>62</v>
      </c>
      <c r="H9668" s="177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76">
        <f>IF(OR(B9668="GAS",B9668="COL",B9668="LAN",B9668="RICE",B9668="LIVE"),H9668*About!$B$98,IF(OR(B9668="CROP",B9668="NAA"),H9668*About!$B$99,H9668))</f>
        <v>9.0897670015693006E-3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35">
      <c r="A9669" s="177" t="s">
        <v>425</v>
      </c>
      <c r="B9669" s="177" t="s">
        <v>85</v>
      </c>
      <c r="C9669" s="177">
        <v>2020</v>
      </c>
      <c r="D9669" s="177" t="s">
        <v>336</v>
      </c>
      <c r="E9669" s="177" t="s">
        <v>337</v>
      </c>
      <c r="F9669" s="177" t="s">
        <v>430</v>
      </c>
      <c r="G9669" s="177">
        <v>63</v>
      </c>
      <c r="H9669" s="177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76">
        <f>IF(OR(B9669="GAS",B9669="COL",B9669="LAN",B9669="RICE",B9669="LIVE"),H9669*About!$B$98,IF(OR(B9669="CROP",B9669="NAA"),H9669*About!$B$99,H9669))</f>
        <v>5.2746350411329997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35">
      <c r="A9670" s="177" t="s">
        <v>425</v>
      </c>
      <c r="B9670" s="177" t="s">
        <v>85</v>
      </c>
      <c r="C9670" s="177">
        <v>2020</v>
      </c>
      <c r="D9670" s="177" t="s">
        <v>336</v>
      </c>
      <c r="E9670" s="177" t="s">
        <v>337</v>
      </c>
      <c r="F9670" s="177" t="s">
        <v>427</v>
      </c>
      <c r="G9670" s="177">
        <v>63</v>
      </c>
      <c r="H9670" s="177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76">
        <f>IF(OR(B9670="GAS",B9670="COL",B9670="LAN",B9670="RICE",B9670="LIVE"),H9670*About!$B$98,IF(OR(B9670="CROP",B9670="NAA"),H9670*About!$B$99,H9670))</f>
        <v>5.2746350411329997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35">
      <c r="A9671" s="177" t="s">
        <v>425</v>
      </c>
      <c r="B9671" s="177" t="s">
        <v>85</v>
      </c>
      <c r="C9671" s="177">
        <v>2020</v>
      </c>
      <c r="D9671" s="177" t="s">
        <v>336</v>
      </c>
      <c r="E9671" s="177" t="s">
        <v>337</v>
      </c>
      <c r="F9671" s="177" t="s">
        <v>428</v>
      </c>
      <c r="G9671" s="177">
        <v>64</v>
      </c>
      <c r="H9671" s="177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76">
        <f>IF(OR(B9671="GAS",B9671="COL",B9671="LAN",B9671="RICE",B9671="LIVE"),H9671*About!$B$98,IF(OR(B9671="CROP",B9671="NAA"),H9671*About!$B$99,H9671))</f>
        <v>8.4506173152479997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35">
      <c r="A9672" s="177" t="s">
        <v>425</v>
      </c>
      <c r="B9672" s="177" t="s">
        <v>85</v>
      </c>
      <c r="C9672" s="177">
        <v>2020</v>
      </c>
      <c r="D9672" s="177" t="s">
        <v>336</v>
      </c>
      <c r="E9672" s="177" t="s">
        <v>337</v>
      </c>
      <c r="F9672" s="177" t="s">
        <v>426</v>
      </c>
      <c r="G9672" s="177">
        <v>64</v>
      </c>
      <c r="H9672" s="177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76">
        <f>IF(OR(B9672="GAS",B9672="COL",B9672="LAN",B9672="RICE",B9672="LIVE"),H9672*About!$B$98,IF(OR(B9672="CROP",B9672="NAA"),H9672*About!$B$99,H9672))</f>
        <v>1.7631899565458301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35">
      <c r="A9673" s="177" t="s">
        <v>425</v>
      </c>
      <c r="B9673" s="177" t="s">
        <v>85</v>
      </c>
      <c r="C9673" s="177">
        <v>2020</v>
      </c>
      <c r="D9673" s="177" t="s">
        <v>336</v>
      </c>
      <c r="E9673" s="177" t="s">
        <v>337</v>
      </c>
      <c r="F9673" s="177" t="s">
        <v>428</v>
      </c>
      <c r="G9673" s="177">
        <v>66</v>
      </c>
      <c r="H9673" s="177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76">
        <f>IF(OR(B9673="GAS",B9673="COL",B9673="LAN",B9673="RICE",B9673="LIVE"),H9673*About!$B$98,IF(OR(B9673="CROP",B9673="NAA"),H9673*About!$B$99,H9673))</f>
        <v>4.0820997674019999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35">
      <c r="A9674" s="177" t="s">
        <v>425</v>
      </c>
      <c r="B9674" s="177" t="s">
        <v>85</v>
      </c>
      <c r="C9674" s="177">
        <v>2020</v>
      </c>
      <c r="D9674" s="177" t="s">
        <v>336</v>
      </c>
      <c r="E9674" s="177" t="s">
        <v>337</v>
      </c>
      <c r="F9674" s="177" t="s">
        <v>427</v>
      </c>
      <c r="G9674" s="177">
        <v>66</v>
      </c>
      <c r="H9674" s="177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76">
        <f>IF(OR(B9674="GAS",B9674="COL",B9674="LAN",B9674="RICE",B9674="LIVE"),H9674*About!$B$98,IF(OR(B9674="CROP",B9674="NAA"),H9674*About!$B$99,H9674))</f>
        <v>5.0498702330509996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35">
      <c r="A9675" s="177" t="s">
        <v>425</v>
      </c>
      <c r="B9675" s="177" t="s">
        <v>85</v>
      </c>
      <c r="C9675" s="177">
        <v>2020</v>
      </c>
      <c r="D9675" s="177" t="s">
        <v>336</v>
      </c>
      <c r="E9675" s="177" t="s">
        <v>337</v>
      </c>
      <c r="F9675" s="177" t="s">
        <v>430</v>
      </c>
      <c r="G9675" s="177">
        <v>66</v>
      </c>
      <c r="H9675" s="177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76">
        <f>IF(OR(B9675="GAS",B9675="COL",B9675="LAN",B9675="RICE",B9675="LIVE"),H9675*About!$B$98,IF(OR(B9675="CROP",B9675="NAA"),H9675*About!$B$99,H9675))</f>
        <v>5.0498702330509996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35">
      <c r="A9676" s="177" t="s">
        <v>425</v>
      </c>
      <c r="B9676" s="177" t="s">
        <v>85</v>
      </c>
      <c r="C9676" s="177">
        <v>2020</v>
      </c>
      <c r="D9676" s="177" t="s">
        <v>336</v>
      </c>
      <c r="E9676" s="177" t="s">
        <v>337</v>
      </c>
      <c r="F9676" s="177" t="s">
        <v>426</v>
      </c>
      <c r="G9676" s="177">
        <v>67</v>
      </c>
      <c r="H9676" s="177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76">
        <f>IF(OR(B9676="GAS",B9676="COL",B9676="LAN",B9676="RICE",B9676="LIVE"),H9676*About!$B$98,IF(OR(B9676="CROP",B9676="NAA"),H9676*About!$B$99,H9676))</f>
        <v>8.4419194608926999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35">
      <c r="A9677" s="177" t="s">
        <v>425</v>
      </c>
      <c r="B9677" s="177" t="s">
        <v>85</v>
      </c>
      <c r="C9677" s="177">
        <v>2020</v>
      </c>
      <c r="D9677" s="177" t="s">
        <v>336</v>
      </c>
      <c r="E9677" s="177" t="s">
        <v>337</v>
      </c>
      <c r="F9677" s="177" t="s">
        <v>430</v>
      </c>
      <c r="G9677" s="177">
        <v>68</v>
      </c>
      <c r="H9677" s="177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76">
        <f>IF(OR(B9677="GAS",B9677="COL",B9677="LAN",B9677="RICE",B9677="LIVE"),H9677*About!$B$98,IF(OR(B9677="CROP",B9677="NAA"),H9677*About!$B$99,H9677))</f>
        <v>9.7955000819639998E-4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35">
      <c r="A9678" s="177" t="s">
        <v>425</v>
      </c>
      <c r="B9678" s="177" t="s">
        <v>85</v>
      </c>
      <c r="C9678" s="177">
        <v>2020</v>
      </c>
      <c r="D9678" s="177" t="s">
        <v>336</v>
      </c>
      <c r="E9678" s="177" t="s">
        <v>337</v>
      </c>
      <c r="F9678" s="177" t="s">
        <v>428</v>
      </c>
      <c r="G9678" s="177">
        <v>68</v>
      </c>
      <c r="H9678" s="177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76">
        <f>IF(OR(B9678="GAS",B9678="COL",B9678="LAN",B9678="RICE",B9678="LIVE"),H9678*About!$B$98,IF(OR(B9678="CROP",B9678="NAA"),H9678*About!$B$99,H9678))</f>
        <v>3.9682872011329999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35">
      <c r="A9679" s="177" t="s">
        <v>425</v>
      </c>
      <c r="B9679" s="177" t="s">
        <v>85</v>
      </c>
      <c r="C9679" s="177">
        <v>2020</v>
      </c>
      <c r="D9679" s="177" t="s">
        <v>336</v>
      </c>
      <c r="E9679" s="177" t="s">
        <v>337</v>
      </c>
      <c r="F9679" s="177" t="s">
        <v>427</v>
      </c>
      <c r="G9679" s="177">
        <v>68</v>
      </c>
      <c r="H9679" s="177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76">
        <f>IF(OR(B9679="GAS",B9679="COL",B9679="LAN",B9679="RICE",B9679="LIVE"),H9679*About!$B$98,IF(OR(B9679="CROP",B9679="NAA"),H9679*About!$B$99,H9679))</f>
        <v>9.7955000819639998E-4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35">
      <c r="A9680" s="177" t="s">
        <v>425</v>
      </c>
      <c r="B9680" s="177" t="s">
        <v>85</v>
      </c>
      <c r="C9680" s="177">
        <v>2020</v>
      </c>
      <c r="D9680" s="177" t="s">
        <v>336</v>
      </c>
      <c r="E9680" s="177" t="s">
        <v>337</v>
      </c>
      <c r="F9680" s="177" t="s">
        <v>426</v>
      </c>
      <c r="G9680" s="177">
        <v>70</v>
      </c>
      <c r="H9680" s="177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76">
        <f>IF(OR(B9680="GAS",B9680="COL",B9680="LAN",B9680="RICE",B9680="LIVE"),H9680*About!$B$98,IF(OR(B9680="CROP",B9680="NAA"),H9680*About!$B$99,H9680))</f>
        <v>8.1951478496194007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35">
      <c r="A9681" s="177" t="s">
        <v>425</v>
      </c>
      <c r="B9681" s="177" t="s">
        <v>85</v>
      </c>
      <c r="C9681" s="177">
        <v>2020</v>
      </c>
      <c r="D9681" s="177" t="s">
        <v>336</v>
      </c>
      <c r="E9681" s="177" t="s">
        <v>337</v>
      </c>
      <c r="F9681" s="177" t="s">
        <v>430</v>
      </c>
      <c r="G9681" s="177">
        <v>71</v>
      </c>
      <c r="H9681" s="177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76">
        <f>IF(OR(B9681="GAS",B9681="COL",B9681="LAN",B9681="RICE",B9681="LIVE"),H9681*About!$B$98,IF(OR(B9681="CROP",B9681="NAA"),H9681*About!$B$99,H9681))</f>
        <v>4.689955094364000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35">
      <c r="A9682" s="177" t="s">
        <v>425</v>
      </c>
      <c r="B9682" s="177" t="s">
        <v>85</v>
      </c>
      <c r="C9682" s="177">
        <v>2020</v>
      </c>
      <c r="D9682" s="177" t="s">
        <v>336</v>
      </c>
      <c r="E9682" s="177" t="s">
        <v>337</v>
      </c>
      <c r="F9682" s="177" t="s">
        <v>426</v>
      </c>
      <c r="G9682" s="177">
        <v>71</v>
      </c>
      <c r="H9682" s="177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76">
        <f>IF(OR(B9682="GAS",B9682="COL",B9682="LAN",B9682="RICE",B9682="LIVE"),H9682*About!$B$98,IF(OR(B9682="CROP",B9682="NAA"),H9682*About!$B$99,H9682))</f>
        <v>8.0596758052706996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35">
      <c r="A9683" s="177" t="s">
        <v>425</v>
      </c>
      <c r="B9683" s="177" t="s">
        <v>85</v>
      </c>
      <c r="C9683" s="177">
        <v>2020</v>
      </c>
      <c r="D9683" s="177" t="s">
        <v>336</v>
      </c>
      <c r="E9683" s="177" t="s">
        <v>337</v>
      </c>
      <c r="F9683" s="177" t="s">
        <v>427</v>
      </c>
      <c r="G9683" s="177">
        <v>71</v>
      </c>
      <c r="H9683" s="177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76">
        <f>IF(OR(B9683="GAS",B9683="COL",B9683="LAN",B9683="RICE",B9683="LIVE"),H9683*About!$B$98,IF(OR(B9683="CROP",B9683="NAA"),H9683*About!$B$99,H9683))</f>
        <v>4.689955094364000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35">
      <c r="A9684" s="177" t="s">
        <v>425</v>
      </c>
      <c r="B9684" s="177" t="s">
        <v>85</v>
      </c>
      <c r="C9684" s="177">
        <v>2020</v>
      </c>
      <c r="D9684" s="177" t="s">
        <v>336</v>
      </c>
      <c r="E9684" s="177" t="s">
        <v>337</v>
      </c>
      <c r="F9684" s="177" t="s">
        <v>430</v>
      </c>
      <c r="G9684" s="177">
        <v>74</v>
      </c>
      <c r="H9684" s="177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76">
        <f>IF(OR(B9684="GAS",B9684="COL",B9684="LAN",B9684="RICE",B9684="LIVE"),H9684*About!$B$98,IF(OR(B9684="CROP",B9684="NAA"),H9684*About!$B$99,H9684))</f>
        <v>4.5528600458060001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35">
      <c r="A9685" s="177" t="s">
        <v>425</v>
      </c>
      <c r="B9685" s="177" t="s">
        <v>85</v>
      </c>
      <c r="C9685" s="177">
        <v>2020</v>
      </c>
      <c r="D9685" s="177" t="s">
        <v>336</v>
      </c>
      <c r="E9685" s="177" t="s">
        <v>337</v>
      </c>
      <c r="F9685" s="177" t="s">
        <v>427</v>
      </c>
      <c r="G9685" s="177">
        <v>74</v>
      </c>
      <c r="H9685" s="177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76">
        <f>IF(OR(B9685="GAS",B9685="COL",B9685="LAN",B9685="RICE",B9685="LIVE"),H9685*About!$B$98,IF(OR(B9685="CROP",B9685="NAA"),H9685*About!$B$99,H9685))</f>
        <v>4.5528600458060001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35">
      <c r="A9686" s="177" t="s">
        <v>425</v>
      </c>
      <c r="B9686" s="177" t="s">
        <v>85</v>
      </c>
      <c r="C9686" s="177">
        <v>2020</v>
      </c>
      <c r="D9686" s="177" t="s">
        <v>336</v>
      </c>
      <c r="E9686" s="177" t="s">
        <v>337</v>
      </c>
      <c r="F9686" s="177" t="s">
        <v>430</v>
      </c>
      <c r="G9686" s="177">
        <v>75</v>
      </c>
      <c r="H9686" s="177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76">
        <f>IF(OR(B9686="GAS",B9686="COL",B9686="LAN",B9686="RICE",B9686="LIVE"),H9686*About!$B$98,IF(OR(B9686="CROP",B9686="NAA"),H9686*About!$B$99,H9686))</f>
        <v>4.4775978312829999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35">
      <c r="A9687" s="177" t="s">
        <v>425</v>
      </c>
      <c r="B9687" s="177" t="s">
        <v>85</v>
      </c>
      <c r="C9687" s="177">
        <v>2020</v>
      </c>
      <c r="D9687" s="177" t="s">
        <v>336</v>
      </c>
      <c r="E9687" s="177" t="s">
        <v>337</v>
      </c>
      <c r="F9687" s="177" t="s">
        <v>427</v>
      </c>
      <c r="G9687" s="177">
        <v>75</v>
      </c>
      <c r="H9687" s="177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76">
        <f>IF(OR(B9687="GAS",B9687="COL",B9687="LAN",B9687="RICE",B9687="LIVE"),H9687*About!$B$98,IF(OR(B9687="CROP",B9687="NAA"),H9687*About!$B$99,H9687))</f>
        <v>4.4775978312829999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35">
      <c r="A9688" s="177" t="s">
        <v>425</v>
      </c>
      <c r="B9688" s="177" t="s">
        <v>85</v>
      </c>
      <c r="C9688" s="177">
        <v>2020</v>
      </c>
      <c r="D9688" s="177" t="s">
        <v>336</v>
      </c>
      <c r="E9688" s="177" t="s">
        <v>337</v>
      </c>
      <c r="F9688" s="177" t="s">
        <v>426</v>
      </c>
      <c r="G9688" s="177">
        <v>76</v>
      </c>
      <c r="H9688" s="177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76">
        <f>IF(OR(B9688="GAS",B9688="COL",B9688="LAN",B9688="RICE",B9688="LIVE"),H9688*About!$B$98,IF(OR(B9688="CROP",B9688="NAA"),H9688*About!$B$99,H9688))</f>
        <v>1.52111109346151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35">
      <c r="A9689" s="177" t="s">
        <v>425</v>
      </c>
      <c r="B9689" s="177" t="s">
        <v>85</v>
      </c>
      <c r="C9689" s="177">
        <v>2020</v>
      </c>
      <c r="D9689" s="177" t="s">
        <v>336</v>
      </c>
      <c r="E9689" s="177" t="s">
        <v>337</v>
      </c>
      <c r="F9689" s="177" t="s">
        <v>426</v>
      </c>
      <c r="G9689" s="177">
        <v>79</v>
      </c>
      <c r="H9689" s="177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76">
        <f>IF(OR(B9689="GAS",B9689="COL",B9689="LAN",B9689="RICE",B9689="LIVE"),H9689*About!$B$98,IF(OR(B9689="CROP",B9689="NAA"),H9689*About!$B$99,H9689))</f>
        <v>7.347779814153900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35">
      <c r="A9690" s="177" t="s">
        <v>425</v>
      </c>
      <c r="B9690" s="177" t="s">
        <v>85</v>
      </c>
      <c r="C9690" s="177">
        <v>2020</v>
      </c>
      <c r="D9690" s="177" t="s">
        <v>336</v>
      </c>
      <c r="E9690" s="177" t="s">
        <v>337</v>
      </c>
      <c r="F9690" s="177" t="s">
        <v>430</v>
      </c>
      <c r="G9690" s="177">
        <v>80</v>
      </c>
      <c r="H9690" s="177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76">
        <f>IF(OR(B9690="GAS",B9690="COL",B9690="LAN",B9690="RICE",B9690="LIVE"),H9690*About!$B$98,IF(OR(B9690="CROP",B9690="NAA"),H9690*About!$B$99,H9690))</f>
        <v>8.4506173152479997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35">
      <c r="A9691" s="177" t="s">
        <v>425</v>
      </c>
      <c r="B9691" s="177" t="s">
        <v>85</v>
      </c>
      <c r="C9691" s="177">
        <v>2020</v>
      </c>
      <c r="D9691" s="177" t="s">
        <v>336</v>
      </c>
      <c r="E9691" s="177" t="s">
        <v>337</v>
      </c>
      <c r="F9691" s="177" t="s">
        <v>427</v>
      </c>
      <c r="G9691" s="177">
        <v>80</v>
      </c>
      <c r="H9691" s="177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76">
        <f>IF(OR(B9691="GAS",B9691="COL",B9691="LAN",B9691="RICE",B9691="LIVE"),H9691*About!$B$98,IF(OR(B9691="CROP",B9691="NAA"),H9691*About!$B$99,H9691))</f>
        <v>8.4506173152479997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35">
      <c r="A9692" s="177" t="s">
        <v>425</v>
      </c>
      <c r="B9692" s="177" t="s">
        <v>85</v>
      </c>
      <c r="C9692" s="177">
        <v>2020</v>
      </c>
      <c r="D9692" s="177" t="s">
        <v>336</v>
      </c>
      <c r="E9692" s="177" t="s">
        <v>337</v>
      </c>
      <c r="F9692" s="177" t="s">
        <v>426</v>
      </c>
      <c r="G9692" s="177">
        <v>81</v>
      </c>
      <c r="H9692" s="177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76">
        <f>IF(OR(B9692="GAS",B9692="COL",B9692="LAN",B9692="RICE",B9692="LIVE"),H9692*About!$B$98,IF(OR(B9692="CROP",B9692="NAA"),H9692*About!$B$99,H9692))</f>
        <v>7.1429167874157004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35">
      <c r="A9693" s="177" t="s">
        <v>425</v>
      </c>
      <c r="B9693" s="177" t="s">
        <v>85</v>
      </c>
      <c r="C9693" s="177">
        <v>2020</v>
      </c>
      <c r="D9693" s="177" t="s">
        <v>336</v>
      </c>
      <c r="E9693" s="177" t="s">
        <v>337</v>
      </c>
      <c r="F9693" s="177" t="s">
        <v>430</v>
      </c>
      <c r="G9693" s="177">
        <v>83</v>
      </c>
      <c r="H9693" s="177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76">
        <f>IF(OR(B9693="GAS",B9693="COL",B9693="LAN",B9693="RICE",B9693="LIVE"),H9693*About!$B$98,IF(OR(B9693="CROP",B9693="NAA"),H9693*About!$B$99,H9693))</f>
        <v>4.0820997674019999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35">
      <c r="A9694" s="177" t="s">
        <v>425</v>
      </c>
      <c r="B9694" s="177" t="s">
        <v>85</v>
      </c>
      <c r="C9694" s="177">
        <v>2020</v>
      </c>
      <c r="D9694" s="177" t="s">
        <v>336</v>
      </c>
      <c r="E9694" s="177" t="s">
        <v>337</v>
      </c>
      <c r="F9694" s="177" t="s">
        <v>427</v>
      </c>
      <c r="G9694" s="177">
        <v>83</v>
      </c>
      <c r="H9694" s="177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76">
        <f>IF(OR(B9694="GAS",B9694="COL",B9694="LAN",B9694="RICE",B9694="LIVE"),H9694*About!$B$98,IF(OR(B9694="CROP",B9694="NAA"),H9694*About!$B$99,H9694))</f>
        <v>4.0820997674019999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35">
      <c r="A9695" s="177" t="s">
        <v>425</v>
      </c>
      <c r="B9695" s="177" t="s">
        <v>85</v>
      </c>
      <c r="C9695" s="177">
        <v>2020</v>
      </c>
      <c r="D9695" s="177" t="s">
        <v>336</v>
      </c>
      <c r="E9695" s="177" t="s">
        <v>337</v>
      </c>
      <c r="F9695" s="177" t="s">
        <v>430</v>
      </c>
      <c r="G9695" s="177">
        <v>85</v>
      </c>
      <c r="H9695" s="177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76">
        <f>IF(OR(B9695="GAS",B9695="COL",B9695="LAN",B9695="RICE",B9695="LIVE"),H9695*About!$B$98,IF(OR(B9695="CROP",B9695="NAA"),H9695*About!$B$99,H9695))</f>
        <v>3.9682872011329999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35">
      <c r="A9696" s="177" t="s">
        <v>425</v>
      </c>
      <c r="B9696" s="177" t="s">
        <v>85</v>
      </c>
      <c r="C9696" s="177">
        <v>2020</v>
      </c>
      <c r="D9696" s="177" t="s">
        <v>336</v>
      </c>
      <c r="E9696" s="177" t="s">
        <v>337</v>
      </c>
      <c r="F9696" s="177" t="s">
        <v>427</v>
      </c>
      <c r="G9696" s="177">
        <v>85</v>
      </c>
      <c r="H9696" s="177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76">
        <f>IF(OR(B9696="GAS",B9696="COL",B9696="LAN",B9696="RICE",B9696="LIVE"),H9696*About!$B$98,IF(OR(B9696="CROP",B9696="NAA"),H9696*About!$B$99,H9696))</f>
        <v>3.9682872011329999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35">
      <c r="A9697" s="177" t="s">
        <v>425</v>
      </c>
      <c r="B9697" s="177" t="s">
        <v>85</v>
      </c>
      <c r="C9697" s="177">
        <v>2020</v>
      </c>
      <c r="D9697" s="177" t="s">
        <v>336</v>
      </c>
      <c r="E9697" s="177" t="s">
        <v>337</v>
      </c>
      <c r="F9697" s="177" t="s">
        <v>430</v>
      </c>
      <c r="G9697" s="177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76">
        <f>IF(OR(B9697="GAS",B9697="COL",B9697="LAN",B9697="RICE",B9697="LIVE"),H9697*About!$B$98,IF(OR(B9697="CROP",B9697="NAA"),H9697*About!$B$99,H9697))</f>
        <v>9.9999999999999998E-13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35">
      <c r="A9698" s="177" t="s">
        <v>425</v>
      </c>
      <c r="B9698" s="177" t="s">
        <v>85</v>
      </c>
      <c r="C9698" s="177">
        <v>2025</v>
      </c>
      <c r="D9698" s="177" t="s">
        <v>59</v>
      </c>
      <c r="E9698" s="177" t="s">
        <v>60</v>
      </c>
      <c r="F9698" s="177" t="s">
        <v>426</v>
      </c>
      <c r="G9698" s="177">
        <v>-100000</v>
      </c>
      <c r="H9698" s="177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76">
        <f>IF(OR(B9698="GAS",B9698="COL",B9698="LAN",B9698="RICE",B9698="LIVE"),H9698*About!$B$98,IF(OR(B9698="CROP",B9698="NAA")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35">
      <c r="A9699" s="177" t="s">
        <v>425</v>
      </c>
      <c r="B9699" s="177" t="s">
        <v>85</v>
      </c>
      <c r="C9699" s="177">
        <v>2025</v>
      </c>
      <c r="D9699" s="177" t="s">
        <v>59</v>
      </c>
      <c r="E9699" s="177" t="s">
        <v>60</v>
      </c>
      <c r="F9699" s="177" t="s">
        <v>426</v>
      </c>
      <c r="G9699" s="177">
        <v>-24</v>
      </c>
      <c r="H9699" s="177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76">
        <f>IF(OR(B9699="GAS",B9699="COL",B9699="LAN",B9699="RICE",B9699="LIVE"),H9699*About!$B$98,IF(OR(B9699="CROP",B9699="NAA"),H9699*About!$B$99,H9699))</f>
        <v>3.38507443666457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35">
      <c r="A9700" s="177" t="s">
        <v>425</v>
      </c>
      <c r="B9700" s="177" t="s">
        <v>85</v>
      </c>
      <c r="C9700" s="177">
        <v>2025</v>
      </c>
      <c r="D9700" s="177" t="s">
        <v>59</v>
      </c>
      <c r="E9700" s="177" t="s">
        <v>60</v>
      </c>
      <c r="F9700" s="177" t="s">
        <v>426</v>
      </c>
      <c r="G9700" s="177">
        <v>-24</v>
      </c>
      <c r="H9700" s="177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76">
        <f>IF(OR(B9700="GAS",B9700="COL",B9700="LAN",B9700="RICE",B9700="LIVE"),H9700*About!$B$98,IF(OR(B9700="CROP",B9700="NAA")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35">
      <c r="A9701" s="177" t="s">
        <v>425</v>
      </c>
      <c r="B9701" s="177" t="s">
        <v>85</v>
      </c>
      <c r="C9701" s="177">
        <v>2025</v>
      </c>
      <c r="D9701" s="177" t="s">
        <v>59</v>
      </c>
      <c r="E9701" s="177" t="s">
        <v>60</v>
      </c>
      <c r="F9701" s="177" t="s">
        <v>426</v>
      </c>
      <c r="G9701" s="177">
        <v>-23</v>
      </c>
      <c r="H9701" s="177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76">
        <f>IF(OR(B9701="GAS",B9701="COL",B9701="LAN",B9701="RICE",B9701="LIVE"),H9701*About!$B$98,IF(OR(B9701="CROP",B9701="NAA"),H9701*About!$B$99,H9701))</f>
        <v>7.8127151355146997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35">
      <c r="A9702" s="177" t="s">
        <v>425</v>
      </c>
      <c r="B9702" s="177" t="s">
        <v>85</v>
      </c>
      <c r="C9702" s="177">
        <v>2025</v>
      </c>
      <c r="D9702" s="177" t="s">
        <v>59</v>
      </c>
      <c r="E9702" s="177" t="s">
        <v>60</v>
      </c>
      <c r="F9702" s="177" t="s">
        <v>426</v>
      </c>
      <c r="G9702" s="177">
        <v>-22</v>
      </c>
      <c r="H9702" s="177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76">
        <f>IF(OR(B9702="GAS",B9702="COL",B9702="LAN",B9702="RICE",B9702="LIVE"),H9702*About!$B$98,IF(OR(B9702="CROP",B9702="NAA"),H9702*About!$B$99,H9702))</f>
        <v>3.4052140545100001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35">
      <c r="A9703" s="177" t="s">
        <v>425</v>
      </c>
      <c r="B9703" s="177" t="s">
        <v>85</v>
      </c>
      <c r="C9703" s="177">
        <v>2025</v>
      </c>
      <c r="D9703" s="177" t="s">
        <v>59</v>
      </c>
      <c r="E9703" s="177" t="s">
        <v>60</v>
      </c>
      <c r="F9703" s="177" t="s">
        <v>426</v>
      </c>
      <c r="G9703" s="177">
        <v>-21</v>
      </c>
      <c r="H9703" s="177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76">
        <f>IF(OR(B9703="GAS",B9703="COL",B9703="LAN",B9703="RICE",B9703="LIVE"),H9703*About!$B$98,IF(OR(B9703="CROP",B9703="NAA"),H9703*About!$B$99,H9703))</f>
        <v>9.2453327961266006E-3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35">
      <c r="A9704" s="177" t="s">
        <v>425</v>
      </c>
      <c r="B9704" s="177" t="s">
        <v>85</v>
      </c>
      <c r="C9704" s="177">
        <v>2025</v>
      </c>
      <c r="D9704" s="177" t="s">
        <v>59</v>
      </c>
      <c r="E9704" s="177" t="s">
        <v>60</v>
      </c>
      <c r="F9704" s="177" t="s">
        <v>426</v>
      </c>
      <c r="G9704" s="177">
        <v>-20</v>
      </c>
      <c r="H9704" s="177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76">
        <f>IF(OR(B9704="GAS",B9704="COL",B9704="LAN",B9704="RICE",B9704="LIVE"),H9704*About!$B$98,IF(OR(B9704="CROP",B9704="NAA"),H9704*About!$B$99,H9704))</f>
        <v>1.34351397864521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35">
      <c r="A9705" s="177" t="s">
        <v>425</v>
      </c>
      <c r="B9705" s="177" t="s">
        <v>85</v>
      </c>
      <c r="C9705" s="177">
        <v>2025</v>
      </c>
      <c r="D9705" s="177" t="s">
        <v>59</v>
      </c>
      <c r="E9705" s="177" t="s">
        <v>60</v>
      </c>
      <c r="F9705" s="177" t="s">
        <v>426</v>
      </c>
      <c r="G9705" s="177">
        <v>-19</v>
      </c>
      <c r="H9705" s="177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76">
        <f>IF(OR(B9705="GAS",B9705="COL",B9705="LAN",B9705="RICE",B9705="LIVE"),H9705*About!$B$98,IF(OR(B9705="CROP",B9705="NAA"),H9705*About!$B$99,H9705))</f>
        <v>3.0725079122930999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35">
      <c r="A9706" s="177" t="s">
        <v>425</v>
      </c>
      <c r="B9706" s="177" t="s">
        <v>85</v>
      </c>
      <c r="C9706" s="177">
        <v>2025</v>
      </c>
      <c r="D9706" s="177" t="s">
        <v>59</v>
      </c>
      <c r="E9706" s="177" t="s">
        <v>60</v>
      </c>
      <c r="F9706" s="177" t="s">
        <v>426</v>
      </c>
      <c r="G9706" s="177">
        <v>-18</v>
      </c>
      <c r="H9706" s="177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76">
        <f>IF(OR(B9706="GAS",B9706="COL",B9706="LAN",B9706="RICE",B9706="LIVE"),H9706*About!$B$98,IF(OR(B9706="CROP",B9706="NAA"),H9706*About!$B$99,H9706))</f>
        <v>1.2009845348074999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35">
      <c r="A9707" s="177" t="s">
        <v>425</v>
      </c>
      <c r="B9707" s="177" t="s">
        <v>85</v>
      </c>
      <c r="C9707" s="177">
        <v>2025</v>
      </c>
      <c r="D9707" s="177" t="s">
        <v>59</v>
      </c>
      <c r="E9707" s="177" t="s">
        <v>60</v>
      </c>
      <c r="F9707" s="177" t="s">
        <v>426</v>
      </c>
      <c r="G9707" s="177">
        <v>-17</v>
      </c>
      <c r="H9707" s="177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76">
        <f>IF(OR(B9707="GAS",B9707="COL",B9707="LAN",B9707="RICE",B9707="LIVE"),H9707*About!$B$98,IF(OR(B9707="CROP",B9707="NAA"),H9707*About!$B$99,H9707))</f>
        <v>4.2819562368094999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35">
      <c r="A9708" s="177" t="s">
        <v>425</v>
      </c>
      <c r="B9708" s="177" t="s">
        <v>85</v>
      </c>
      <c r="C9708" s="177">
        <v>2025</v>
      </c>
      <c r="D9708" s="177" t="s">
        <v>59</v>
      </c>
      <c r="E9708" s="177" t="s">
        <v>60</v>
      </c>
      <c r="F9708" s="177" t="s">
        <v>426</v>
      </c>
      <c r="G9708" s="177">
        <v>-16</v>
      </c>
      <c r="H9708" s="177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76">
        <f>IF(OR(B9708="GAS",B9708="COL",B9708="LAN",B9708="RICE",B9708="LIVE"),H9708*About!$B$98,IF(OR(B9708="CROP",B9708="NAA"),H9708*About!$B$99,H9708))</f>
        <v>9.3100109370424997E-3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35">
      <c r="A9709" s="177" t="s">
        <v>425</v>
      </c>
      <c r="B9709" s="177" t="s">
        <v>85</v>
      </c>
      <c r="C9709" s="177">
        <v>2025</v>
      </c>
      <c r="D9709" s="177" t="s">
        <v>59</v>
      </c>
      <c r="E9709" s="177" t="s">
        <v>60</v>
      </c>
      <c r="F9709" s="177" t="s">
        <v>426</v>
      </c>
      <c r="G9709" s="177">
        <v>-14</v>
      </c>
      <c r="H9709" s="177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76">
        <f>IF(OR(B9709="GAS",B9709="COL",B9709="LAN",B9709="RICE",B9709="LIVE"),H9709*About!$B$98,IF(OR(B9709="CROP",B9709="NAA"),H9709*About!$B$99,H9709))</f>
        <v>6.0096718370914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35">
      <c r="A9710" s="177" t="s">
        <v>425</v>
      </c>
      <c r="B9710" s="177" t="s">
        <v>85</v>
      </c>
      <c r="C9710" s="177">
        <v>2025</v>
      </c>
      <c r="D9710" s="177" t="s">
        <v>59</v>
      </c>
      <c r="E9710" s="177" t="s">
        <v>60</v>
      </c>
      <c r="F9710" s="177" t="s">
        <v>426</v>
      </c>
      <c r="G9710" s="177">
        <v>-13</v>
      </c>
      <c r="H9710" s="177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76">
        <f>IF(OR(B9710="GAS",B9710="COL",B9710="LAN",B9710="RICE",B9710="LIVE"),H9710*About!$B$98,IF(OR(B9710="CROP",B9710="NAA"),H9710*About!$B$99,H9710))</f>
        <v>2.7833755593747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35">
      <c r="A9711" s="177" t="s">
        <v>425</v>
      </c>
      <c r="B9711" s="177" t="s">
        <v>85</v>
      </c>
      <c r="C9711" s="177">
        <v>2025</v>
      </c>
      <c r="D9711" s="177" t="s">
        <v>59</v>
      </c>
      <c r="E9711" s="177" t="s">
        <v>60</v>
      </c>
      <c r="F9711" s="177" t="s">
        <v>426</v>
      </c>
      <c r="G9711" s="177">
        <v>-12</v>
      </c>
      <c r="H9711" s="177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76">
        <f>IF(OR(B9711="GAS",B9711="COL",B9711="LAN",B9711="RICE",B9711="LIVE"),H9711*About!$B$98,IF(OR(B9711="CROP",B9711="NAA"),H9711*About!$B$99,H9711))</f>
        <v>1.2716891942545999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35">
      <c r="A9712" s="177" t="s">
        <v>425</v>
      </c>
      <c r="B9712" s="177" t="s">
        <v>85</v>
      </c>
      <c r="C9712" s="177">
        <v>2025</v>
      </c>
      <c r="D9712" s="177" t="s">
        <v>59</v>
      </c>
      <c r="E9712" s="177" t="s">
        <v>60</v>
      </c>
      <c r="F9712" s="177" t="s">
        <v>426</v>
      </c>
      <c r="G9712" s="177">
        <v>-11</v>
      </c>
      <c r="H9712" s="177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76">
        <f>IF(OR(B9712="GAS",B9712="COL",B9712="LAN",B9712="RICE",B9712="LIVE"),H9712*About!$B$98,IF(OR(B9712="CROP",B9712="NAA"),H9712*About!$B$99,H9712))</f>
        <v>3.5662290174513999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35">
      <c r="A9713" s="177" t="s">
        <v>425</v>
      </c>
      <c r="B9713" s="177" t="s">
        <v>85</v>
      </c>
      <c r="C9713" s="177">
        <v>2025</v>
      </c>
      <c r="D9713" s="177" t="s">
        <v>59</v>
      </c>
      <c r="E9713" s="177" t="s">
        <v>60</v>
      </c>
      <c r="F9713" s="177" t="s">
        <v>426</v>
      </c>
      <c r="G9713" s="177">
        <v>-10</v>
      </c>
      <c r="H9713" s="177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76">
        <f>IF(OR(B9713="GAS",B9713="COL",B9713="LAN",B9713="RICE",B9713="LIVE"),H9713*About!$B$98,IF(OR(B9713="CROP",B9713="NAA"),H9713*About!$B$99,H9713))</f>
        <v>2.2053880384192001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35">
      <c r="A9714" s="177" t="s">
        <v>425</v>
      </c>
      <c r="B9714" s="177" t="s">
        <v>85</v>
      </c>
      <c r="C9714" s="177">
        <v>2025</v>
      </c>
      <c r="D9714" s="177" t="s">
        <v>59</v>
      </c>
      <c r="E9714" s="177" t="s">
        <v>60</v>
      </c>
      <c r="F9714" s="177" t="s">
        <v>426</v>
      </c>
      <c r="G9714" s="177">
        <v>-9</v>
      </c>
      <c r="H9714" s="177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76">
        <f>IF(OR(B9714="GAS",B9714="COL",B9714="LAN",B9714="RICE",B9714="LIVE"),H9714*About!$B$98,IF(OR(B9714="CROP",B9714="NAA"),H9714*About!$B$99,H9714))</f>
        <v>2.023205976001900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35">
      <c r="A9715" s="177" t="s">
        <v>425</v>
      </c>
      <c r="B9715" s="177" t="s">
        <v>85</v>
      </c>
      <c r="C9715" s="177">
        <v>2025</v>
      </c>
      <c r="D9715" s="177" t="s">
        <v>59</v>
      </c>
      <c r="E9715" s="177" t="s">
        <v>60</v>
      </c>
      <c r="F9715" s="177" t="s">
        <v>426</v>
      </c>
      <c r="G9715" s="177">
        <v>-8</v>
      </c>
      <c r="H9715" s="177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76">
        <f>IF(OR(B9715="GAS",B9715="COL",B9715="LAN",B9715="RICE",B9715="LIVE"),H9715*About!$B$98,IF(OR(B9715="CROP",B9715="NAA"),H9715*About!$B$99,H9715))</f>
        <v>4.9100403557532004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35">
      <c r="A9716" s="177" t="s">
        <v>425</v>
      </c>
      <c r="B9716" s="177" t="s">
        <v>85</v>
      </c>
      <c r="C9716" s="177">
        <v>2025</v>
      </c>
      <c r="D9716" s="177" t="s">
        <v>59</v>
      </c>
      <c r="E9716" s="177" t="s">
        <v>60</v>
      </c>
      <c r="F9716" s="177" t="s">
        <v>426</v>
      </c>
      <c r="G9716" s="177">
        <v>-7</v>
      </c>
      <c r="H9716" s="177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76">
        <f>IF(OR(B9716="GAS",B9716="COL",B9716="LAN",B9716="RICE",B9716="LIVE"),H9716*About!$B$98,IF(OR(B9716="CROP",B9716="NAA"),H9716*About!$B$99,H9716))</f>
        <v>9.3479687348009999E-4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35">
      <c r="A9717" s="177" t="s">
        <v>425</v>
      </c>
      <c r="B9717" s="177" t="s">
        <v>85</v>
      </c>
      <c r="C9717" s="177">
        <v>2025</v>
      </c>
      <c r="D9717" s="177" t="s">
        <v>59</v>
      </c>
      <c r="E9717" s="177" t="s">
        <v>60</v>
      </c>
      <c r="F9717" s="177" t="s">
        <v>426</v>
      </c>
      <c r="G9717" s="177">
        <v>-5</v>
      </c>
      <c r="H9717" s="177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76">
        <f>IF(OR(B9717="GAS",B9717="COL",B9717="LAN",B9717="RICE",B9717="LIVE"),H9717*About!$B$98,IF(OR(B9717="CROP",B9717="NAA"),H9717*About!$B$99,H9717))</f>
        <v>8.3681521937249996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35">
      <c r="A9718" s="177" t="s">
        <v>425</v>
      </c>
      <c r="B9718" s="177" t="s">
        <v>85</v>
      </c>
      <c r="C9718" s="177">
        <v>2025</v>
      </c>
      <c r="D9718" s="177" t="s">
        <v>59</v>
      </c>
      <c r="E9718" s="177" t="s">
        <v>60</v>
      </c>
      <c r="F9718" s="177" t="s">
        <v>426</v>
      </c>
      <c r="G9718" s="177">
        <v>-4</v>
      </c>
      <c r="H9718" s="177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76">
        <f>IF(OR(B9718="GAS",B9718="COL",B9718="LAN",B9718="RICE",B9718="LIVE"),H9718*About!$B$98,IF(OR(B9718="CROP",B9718="NAA"),H9718*About!$B$99,H9718))</f>
        <v>7.9437997192140003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35">
      <c r="A9719" s="177" t="s">
        <v>425</v>
      </c>
      <c r="B9719" s="177" t="s">
        <v>85</v>
      </c>
      <c r="C9719" s="177">
        <v>2025</v>
      </c>
      <c r="D9719" s="177" t="s">
        <v>59</v>
      </c>
      <c r="E9719" s="177" t="s">
        <v>60</v>
      </c>
      <c r="F9719" s="177" t="s">
        <v>426</v>
      </c>
      <c r="G9719" s="177">
        <v>-3</v>
      </c>
      <c r="H9719" s="177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76">
        <f>IF(OR(B9719="GAS",B9719="COL",B9719="LAN",B9719="RICE",B9719="LIVE"),H9719*About!$B$98,IF(OR(B9719="CROP",B9719="NAA"),H9719*About!$B$99,H9719))</f>
        <v>7.3936179978769995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35">
      <c r="A9720" s="177" t="s">
        <v>425</v>
      </c>
      <c r="B9720" s="177" t="s">
        <v>85</v>
      </c>
      <c r="C9720" s="177">
        <v>2025</v>
      </c>
      <c r="D9720" s="177" t="s">
        <v>59</v>
      </c>
      <c r="E9720" s="177" t="s">
        <v>60</v>
      </c>
      <c r="F9720" s="177" t="s">
        <v>426</v>
      </c>
      <c r="G9720" s="177">
        <v>-2</v>
      </c>
      <c r="H9720" s="177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76">
        <f>IF(OR(B9720="GAS",B9720="COL",B9720="LAN",B9720="RICE",B9720="LIVE"),H9720*About!$B$98,IF(OR(B9720="CROP",B9720="NAA"),H9720*About!$B$99,H9720))</f>
        <v>2.1150947432034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35">
      <c r="A9721" s="177" t="s">
        <v>425</v>
      </c>
      <c r="B9721" s="177" t="s">
        <v>85</v>
      </c>
      <c r="C9721" s="177">
        <v>2025</v>
      </c>
      <c r="D9721" s="177" t="s">
        <v>59</v>
      </c>
      <c r="E9721" s="177" t="s">
        <v>60</v>
      </c>
      <c r="F9721" s="177" t="s">
        <v>427</v>
      </c>
      <c r="G9721" s="177">
        <v>-2</v>
      </c>
      <c r="H9721" s="177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76">
        <f>IF(OR(B9721="GAS",B9721="COL",B9721="LAN",B9721="RICE",B9721="LIVE"),H9721*About!$B$98,IF(OR(B9721="CROP",B9721="NAA"),H9721*About!$B$99,H9721))</f>
        <v>2.1467340993695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35">
      <c r="A9722" s="177" t="s">
        <v>425</v>
      </c>
      <c r="B9722" s="177" t="s">
        <v>85</v>
      </c>
      <c r="C9722" s="177">
        <v>2025</v>
      </c>
      <c r="D9722" s="177" t="s">
        <v>59</v>
      </c>
      <c r="E9722" s="177" t="s">
        <v>60</v>
      </c>
      <c r="F9722" s="177" t="s">
        <v>426</v>
      </c>
      <c r="G9722" s="177">
        <v>-1</v>
      </c>
      <c r="H9722" s="177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76">
        <f>IF(OR(B9722="GAS",B9722="COL",B9722="LAN",B9722="RICE",B9722="LIVE"),H9722*About!$B$98,IF(OR(B9722="CROP",B9722="NAA"),H9722*About!$B$99,H9722))</f>
        <v>1.3775469269603001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35">
      <c r="A9723" s="177" t="s">
        <v>425</v>
      </c>
      <c r="B9723" s="177" t="s">
        <v>85</v>
      </c>
      <c r="C9723" s="177">
        <v>2025</v>
      </c>
      <c r="D9723" s="177" t="s">
        <v>59</v>
      </c>
      <c r="E9723" s="177" t="s">
        <v>60</v>
      </c>
      <c r="F9723" s="177" t="s">
        <v>427</v>
      </c>
      <c r="G9723" s="177">
        <v>-1</v>
      </c>
      <c r="H9723" s="177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76">
        <f>IF(OR(B9723="GAS",B9723="COL",B9723="LAN",B9723="RICE",B9723="LIVE"),H9723*About!$B$98,IF(OR(B9723="CROP",B9723="NAA"),H9723*About!$B$99,H9723))</f>
        <v>2.3372803407255998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35">
      <c r="A9724" s="177" t="s">
        <v>425</v>
      </c>
      <c r="B9724" s="177" t="s">
        <v>85</v>
      </c>
      <c r="C9724" s="177">
        <v>2025</v>
      </c>
      <c r="D9724" s="177" t="s">
        <v>59</v>
      </c>
      <c r="E9724" s="177" t="s">
        <v>60</v>
      </c>
      <c r="F9724" s="177" t="s">
        <v>426</v>
      </c>
      <c r="G9724" s="177">
        <v>0</v>
      </c>
      <c r="H9724" s="177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76">
        <f>IF(OR(B9724="GAS",B9724="COL",B9724="LAN",B9724="RICE",B9724="LIVE"),H9724*About!$B$98,IF(OR(B9724="CROP",B9724="NAA"),H9724*About!$B$99,H9724))</f>
        <v>6.4755545463409997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35">
      <c r="A9725" s="177" t="s">
        <v>425</v>
      </c>
      <c r="B9725" s="177" t="s">
        <v>85</v>
      </c>
      <c r="C9725" s="177">
        <v>2025</v>
      </c>
      <c r="D9725" s="177" t="s">
        <v>59</v>
      </c>
      <c r="E9725" s="177" t="s">
        <v>60</v>
      </c>
      <c r="F9725" s="177" t="s">
        <v>427</v>
      </c>
      <c r="G9725" s="177">
        <v>0</v>
      </c>
      <c r="H9725" s="177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76">
        <f>IF(OR(B9725="GAS",B9725="COL",B9725="LAN",B9725="RICE",B9725="LIVE"),H9725*About!$B$98,IF(OR(B9725="CROP",B9725="NAA"),H9725*About!$B$99,H9725))</f>
        <v>5.1256046426715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35">
      <c r="A9726" s="177" t="s">
        <v>425</v>
      </c>
      <c r="B9726" s="177" t="s">
        <v>85</v>
      </c>
      <c r="C9726" s="177">
        <v>2025</v>
      </c>
      <c r="D9726" s="177" t="s">
        <v>59</v>
      </c>
      <c r="E9726" s="177" t="s">
        <v>60</v>
      </c>
      <c r="F9726" s="177" t="s">
        <v>429</v>
      </c>
      <c r="G9726" s="177">
        <v>1</v>
      </c>
      <c r="H9726" s="177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76">
        <f>IF(OR(B9726="GAS",B9726="COL",B9726="LAN",B9726="RICE",B9726="LIVE"),H9726*About!$B$98,IF(OR(B9726="CROP",B9726="NAA"),H9726*About!$B$99,H9726))</f>
        <v>0.144413087866269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35">
      <c r="A9727" s="177" t="s">
        <v>425</v>
      </c>
      <c r="B9727" s="177" t="s">
        <v>85</v>
      </c>
      <c r="C9727" s="177">
        <v>2025</v>
      </c>
      <c r="D9727" s="177" t="s">
        <v>59</v>
      </c>
      <c r="E9727" s="177" t="s">
        <v>60</v>
      </c>
      <c r="F9727" s="177" t="s">
        <v>426</v>
      </c>
      <c r="G9727" s="177">
        <v>1</v>
      </c>
      <c r="H9727" s="177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76">
        <f>IF(OR(B9727="GAS",B9727="COL",B9727="LAN",B9727="RICE",B9727="LIVE"),H9727*About!$B$98,IF(OR(B9727="CROP",B9727="NAA"),H9727*About!$B$99,H9727))</f>
        <v>6.2550744041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35">
      <c r="A9728" s="177" t="s">
        <v>425</v>
      </c>
      <c r="B9728" s="177" t="s">
        <v>85</v>
      </c>
      <c r="C9728" s="177">
        <v>2025</v>
      </c>
      <c r="D9728" s="177" t="s">
        <v>59</v>
      </c>
      <c r="E9728" s="177" t="s">
        <v>60</v>
      </c>
      <c r="F9728" s="177" t="s">
        <v>430</v>
      </c>
      <c r="G9728" s="177">
        <v>1</v>
      </c>
      <c r="H9728" s="177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76">
        <f>IF(OR(B9728="GAS",B9728="COL",B9728="LAN",B9728="RICE",B9728="LIVE"),H9728*About!$B$98,IF(OR(B9728="CROP",B9728="NAA"),H9728*About!$B$99,H9728))</f>
        <v>1.16800987452734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35">
      <c r="A9729" s="177" t="s">
        <v>425</v>
      </c>
      <c r="B9729" s="177" t="s">
        <v>85</v>
      </c>
      <c r="C9729" s="177">
        <v>2025</v>
      </c>
      <c r="D9729" s="177" t="s">
        <v>59</v>
      </c>
      <c r="E9729" s="177" t="s">
        <v>60</v>
      </c>
      <c r="F9729" s="177" t="s">
        <v>428</v>
      </c>
      <c r="G9729" s="177">
        <v>1</v>
      </c>
      <c r="H9729" s="177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76">
        <f>IF(OR(B9729="GAS",B9729="COL",B9729="LAN",B9729="RICE",B9729="LIVE"),H9729*About!$B$98,IF(OR(B9729="CROP",B9729="NAA"),H9729*About!$B$99,H9729))</f>
        <v>1.8805969739332999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35">
      <c r="A9730" s="177" t="s">
        <v>425</v>
      </c>
      <c r="B9730" s="177" t="s">
        <v>85</v>
      </c>
      <c r="C9730" s="177">
        <v>2025</v>
      </c>
      <c r="D9730" s="177" t="s">
        <v>59</v>
      </c>
      <c r="E9730" s="177" t="s">
        <v>60</v>
      </c>
      <c r="F9730" s="177" t="s">
        <v>429</v>
      </c>
      <c r="G9730" s="177">
        <v>2</v>
      </c>
      <c r="H9730" s="177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76">
        <f>IF(OR(B9730="GAS",B9730="COL",B9730="LAN",B9730="RICE",B9730="LIVE"),H9730*About!$B$98,IF(OR(B9730="CROP",B9730="NAA"),H9730*About!$B$99,H9730))</f>
        <v>0.119806278962642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35">
      <c r="A9731" s="177" t="s">
        <v>425</v>
      </c>
      <c r="B9731" s="177" t="s">
        <v>85</v>
      </c>
      <c r="C9731" s="177">
        <v>2025</v>
      </c>
      <c r="D9731" s="177" t="s">
        <v>59</v>
      </c>
      <c r="E9731" s="177" t="s">
        <v>60</v>
      </c>
      <c r="F9731" s="177" t="s">
        <v>428</v>
      </c>
      <c r="G9731" s="177">
        <v>2</v>
      </c>
      <c r="H9731" s="177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76">
        <f>IF(OR(B9731="GAS",B9731="COL",B9731="LAN",B9731="RICE",B9731="LIVE"),H9731*About!$B$98,IF(OR(B9731="CROP",B9731="NAA"),H9731*About!$B$99,H9731))</f>
        <v>4.2050791962538001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35">
      <c r="A9732" s="177" t="s">
        <v>425</v>
      </c>
      <c r="B9732" s="177" t="s">
        <v>85</v>
      </c>
      <c r="C9732" s="177">
        <v>2025</v>
      </c>
      <c r="D9732" s="177" t="s">
        <v>59</v>
      </c>
      <c r="E9732" s="177" t="s">
        <v>60</v>
      </c>
      <c r="F9732" s="177" t="s">
        <v>430</v>
      </c>
      <c r="G9732" s="177">
        <v>2</v>
      </c>
      <c r="H9732" s="177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76">
        <f>IF(OR(B9732="GAS",B9732="COL",B9732="LAN",B9732="RICE",B9732="LIVE"),H9732*About!$B$98,IF(OR(B9732="CROP",B9732="NAA"),H9732*About!$B$99,H9732))</f>
        <v>5.3429971012519998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35">
      <c r="A9733" s="177" t="s">
        <v>425</v>
      </c>
      <c r="B9733" s="177" t="s">
        <v>85</v>
      </c>
      <c r="C9733" s="177">
        <v>2025</v>
      </c>
      <c r="D9733" s="177" t="s">
        <v>59</v>
      </c>
      <c r="E9733" s="177" t="s">
        <v>60</v>
      </c>
      <c r="F9733" s="177" t="s">
        <v>429</v>
      </c>
      <c r="G9733" s="177">
        <v>3</v>
      </c>
      <c r="H9733" s="177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76">
        <f>IF(OR(B9733="GAS",B9733="COL",B9733="LAN",B9733="RICE",B9733="LIVE"),H9733*About!$B$98,IF(OR(B9733="CROP",B9733="NAA"),H9733*About!$B$99,H9733))</f>
        <v>0.12992756767198399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35">
      <c r="A9734" s="177" t="s">
        <v>425</v>
      </c>
      <c r="B9734" s="177" t="s">
        <v>85</v>
      </c>
      <c r="C9734" s="177">
        <v>2025</v>
      </c>
      <c r="D9734" s="177" t="s">
        <v>59</v>
      </c>
      <c r="E9734" s="177" t="s">
        <v>60</v>
      </c>
      <c r="F9734" s="177" t="s">
        <v>428</v>
      </c>
      <c r="G9734" s="177">
        <v>3</v>
      </c>
      <c r="H9734" s="177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76">
        <f>IF(OR(B9734="GAS",B9734="COL",B9734="LAN",B9734="RICE",B9734="LIVE"),H9734*About!$B$98,IF(OR(B9734="CROP",B9734="NAA"),H9734*About!$B$99,H9734))</f>
        <v>3.7295694637577998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35">
      <c r="A9735" s="177" t="s">
        <v>425</v>
      </c>
      <c r="B9735" s="177" t="s">
        <v>85</v>
      </c>
      <c r="C9735" s="177">
        <v>2025</v>
      </c>
      <c r="D9735" s="177" t="s">
        <v>59</v>
      </c>
      <c r="E9735" s="177" t="s">
        <v>60</v>
      </c>
      <c r="F9735" s="177" t="s">
        <v>426</v>
      </c>
      <c r="G9735" s="177">
        <v>3</v>
      </c>
      <c r="H9735" s="177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76">
        <f>IF(OR(B9735="GAS",B9735="COL",B9735="LAN",B9735="RICE",B9735="LIVE"),H9735*About!$B$98,IF(OR(B9735="CROP",B9735="NAA"),H9735*About!$B$99,H9735))</f>
        <v>1.7785191885196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35">
      <c r="A9736" s="177" t="s">
        <v>425</v>
      </c>
      <c r="B9736" s="177" t="s">
        <v>85</v>
      </c>
      <c r="C9736" s="177">
        <v>2025</v>
      </c>
      <c r="D9736" s="177" t="s">
        <v>59</v>
      </c>
      <c r="E9736" s="177" t="s">
        <v>60</v>
      </c>
      <c r="F9736" s="177" t="s">
        <v>430</v>
      </c>
      <c r="G9736" s="177">
        <v>3</v>
      </c>
      <c r="H9736" s="177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76">
        <f>IF(OR(B9736="GAS",B9736="COL",B9736="LAN",B9736="RICE",B9736="LIVE"),H9736*About!$B$98,IF(OR(B9736="CROP",B9736="NAA"),H9736*About!$B$99,H9736))</f>
        <v>4.5367096754489998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35">
      <c r="A9737" s="177" t="s">
        <v>425</v>
      </c>
      <c r="B9737" s="177" t="s">
        <v>85</v>
      </c>
      <c r="C9737" s="177">
        <v>2025</v>
      </c>
      <c r="D9737" s="177" t="s">
        <v>59</v>
      </c>
      <c r="E9737" s="177" t="s">
        <v>60</v>
      </c>
      <c r="F9737" s="177" t="s">
        <v>431</v>
      </c>
      <c r="G9737" s="177">
        <v>4</v>
      </c>
      <c r="H9737" s="177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76">
        <f>IF(OR(B9737="GAS",B9737="COL",B9737="LAN",B9737="RICE",B9737="LIVE"),H9737*About!$B$98,IF(OR(B9737="CROP",B9737="NAA"),H9737*About!$B$99,H9737))</f>
        <v>9.1055489610879995E-4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35">
      <c r="A9738" s="177" t="s">
        <v>425</v>
      </c>
      <c r="B9738" s="177" t="s">
        <v>85</v>
      </c>
      <c r="C9738" s="177">
        <v>2025</v>
      </c>
      <c r="D9738" s="177" t="s">
        <v>59</v>
      </c>
      <c r="E9738" s="177" t="s">
        <v>60</v>
      </c>
      <c r="F9738" s="177" t="s">
        <v>430</v>
      </c>
      <c r="G9738" s="177">
        <v>4</v>
      </c>
      <c r="H9738" s="177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76">
        <f>IF(OR(B9738="GAS",B9738="COL",B9738="LAN",B9738="RICE",B9738="LIVE"),H9738*About!$B$98,IF(OR(B9738="CROP",B9738="NAA"),H9738*About!$B$99,H9738))</f>
        <v>2.5241604453190002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35">
      <c r="A9739" s="177" t="s">
        <v>425</v>
      </c>
      <c r="B9739" s="177" t="s">
        <v>85</v>
      </c>
      <c r="C9739" s="177">
        <v>2025</v>
      </c>
      <c r="D9739" s="177" t="s">
        <v>59</v>
      </c>
      <c r="E9739" s="177" t="s">
        <v>60</v>
      </c>
      <c r="F9739" s="177" t="s">
        <v>426</v>
      </c>
      <c r="G9739" s="177">
        <v>4</v>
      </c>
      <c r="H9739" s="177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76">
        <f>IF(OR(B9739="GAS",B9739="COL",B9739="LAN",B9739="RICE",B9739="LIVE"),H9739*About!$B$98,IF(OR(B9739="CROP",B9739="NAA"),H9739*About!$B$99,H9739))</f>
        <v>5.6213029893119998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35">
      <c r="A9740" s="177" t="s">
        <v>425</v>
      </c>
      <c r="B9740" s="177" t="s">
        <v>85</v>
      </c>
      <c r="C9740" s="177">
        <v>2025</v>
      </c>
      <c r="D9740" s="177" t="s">
        <v>59</v>
      </c>
      <c r="E9740" s="177" t="s">
        <v>60</v>
      </c>
      <c r="F9740" s="177" t="s">
        <v>429</v>
      </c>
      <c r="G9740" s="177">
        <v>4</v>
      </c>
      <c r="H9740" s="177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76">
        <f>IF(OR(B9740="GAS",B9740="COL",B9740="LAN",B9740="RICE",B9740="LIVE"),H9740*About!$B$98,IF(OR(B9740="CROP",B9740="NAA"),H9740*About!$B$99,H9740))</f>
        <v>7.7921459218487102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35">
      <c r="A9741" s="177" t="s">
        <v>425</v>
      </c>
      <c r="B9741" s="177" t="s">
        <v>85</v>
      </c>
      <c r="C9741" s="177">
        <v>2025</v>
      </c>
      <c r="D9741" s="177" t="s">
        <v>59</v>
      </c>
      <c r="E9741" s="177" t="s">
        <v>60</v>
      </c>
      <c r="F9741" s="177" t="s">
        <v>428</v>
      </c>
      <c r="G9741" s="177">
        <v>4</v>
      </c>
      <c r="H9741" s="177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76">
        <f>IF(OR(B9741="GAS",B9741="COL",B9741="LAN",B9741="RICE",B9741="LIVE"),H9741*About!$B$98,IF(OR(B9741="CROP",B9741="NAA"),H9741*About!$B$99,H9741))</f>
        <v>6.3315086008515001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35">
      <c r="A9742" s="177" t="s">
        <v>425</v>
      </c>
      <c r="B9742" s="177" t="s">
        <v>85</v>
      </c>
      <c r="C9742" s="177">
        <v>2025</v>
      </c>
      <c r="D9742" s="177" t="s">
        <v>59</v>
      </c>
      <c r="E9742" s="177" t="s">
        <v>60</v>
      </c>
      <c r="F9742" s="177" t="s">
        <v>429</v>
      </c>
      <c r="G9742" s="177">
        <v>5</v>
      </c>
      <c r="H9742" s="177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76">
        <f>IF(OR(B9742="GAS",B9742="COL",B9742="LAN",B9742="RICE",B9742="LIVE"),H9742*About!$B$98,IF(OR(B9742="CROP",B9742="NAA"),H9742*About!$B$99,H9742))</f>
        <v>1.00949215702713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35">
      <c r="A9743" s="177" t="s">
        <v>425</v>
      </c>
      <c r="B9743" s="177" t="s">
        <v>85</v>
      </c>
      <c r="C9743" s="177">
        <v>2025</v>
      </c>
      <c r="D9743" s="177" t="s">
        <v>59</v>
      </c>
      <c r="E9743" s="177" t="s">
        <v>60</v>
      </c>
      <c r="F9743" s="177" t="s">
        <v>426</v>
      </c>
      <c r="G9743" s="177">
        <v>5</v>
      </c>
      <c r="H9743" s="177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76">
        <f>IF(OR(B9743="GAS",B9743="COL",B9743="LAN",B9743="RICE",B9743="LIVE"),H9743*About!$B$98,IF(OR(B9743="CROP",B9743="NAA"),H9743*About!$B$99,H9743))</f>
        <v>5.4708373500029996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35">
      <c r="A9744" s="177" t="s">
        <v>425</v>
      </c>
      <c r="B9744" s="177" t="s">
        <v>85</v>
      </c>
      <c r="C9744" s="177">
        <v>2025</v>
      </c>
      <c r="D9744" s="177" t="s">
        <v>59</v>
      </c>
      <c r="E9744" s="177" t="s">
        <v>60</v>
      </c>
      <c r="F9744" s="177" t="s">
        <v>428</v>
      </c>
      <c r="G9744" s="177">
        <v>5</v>
      </c>
      <c r="H9744" s="177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76">
        <f>IF(OR(B9744="GAS",B9744="COL",B9744="LAN",B9744="RICE",B9744="LIVE"),H9744*About!$B$98,IF(OR(B9744="CROP",B9744="NAA"),H9744*About!$B$99,H9744))</f>
        <v>3.3065080206142999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35">
      <c r="A9745" s="177" t="s">
        <v>425</v>
      </c>
      <c r="B9745" s="177" t="s">
        <v>85</v>
      </c>
      <c r="C9745" s="177">
        <v>2025</v>
      </c>
      <c r="D9745" s="177" t="s">
        <v>59</v>
      </c>
      <c r="E9745" s="177" t="s">
        <v>60</v>
      </c>
      <c r="F9745" s="177" t="s">
        <v>430</v>
      </c>
      <c r="G9745" s="177">
        <v>5</v>
      </c>
      <c r="H9745" s="177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76">
        <f>IF(OR(B9745="GAS",B9745="COL",B9745="LAN",B9745="RICE",B9745="LIVE"),H9745*About!$B$98,IF(OR(B9745="CROP",B9745="NAA"),H9745*About!$B$99,H9745))</f>
        <v>2.7755646078730001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35">
      <c r="A9746" s="177" t="s">
        <v>425</v>
      </c>
      <c r="B9746" s="177" t="s">
        <v>85</v>
      </c>
      <c r="C9746" s="177">
        <v>2025</v>
      </c>
      <c r="D9746" s="177" t="s">
        <v>59</v>
      </c>
      <c r="E9746" s="177" t="s">
        <v>60</v>
      </c>
      <c r="F9746" s="177" t="s">
        <v>426</v>
      </c>
      <c r="G9746" s="177">
        <v>6</v>
      </c>
      <c r="H9746" s="177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76">
        <f>IF(OR(B9746="GAS",B9746="COL",B9746="LAN",B9746="RICE",B9746="LIVE"),H9746*About!$B$98,IF(OR(B9746="CROP",B9746="NAA"),H9746*About!$B$99,H9746))</f>
        <v>2.1198008907959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35">
      <c r="A9747" s="177" t="s">
        <v>425</v>
      </c>
      <c r="B9747" s="177" t="s">
        <v>85</v>
      </c>
      <c r="C9747" s="177">
        <v>2025</v>
      </c>
      <c r="D9747" s="177" t="s">
        <v>59</v>
      </c>
      <c r="E9747" s="177" t="s">
        <v>60</v>
      </c>
      <c r="F9747" s="177" t="s">
        <v>428</v>
      </c>
      <c r="G9747" s="177">
        <v>6</v>
      </c>
      <c r="H9747" s="177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76">
        <f>IF(OR(B9747="GAS",B9747="COL",B9747="LAN",B9747="RICE",B9747="LIVE"),H9747*About!$B$98,IF(OR(B9747="CROP",B9747="NAA"),H9747*About!$B$99,H9747))</f>
        <v>1.3555353507399999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35">
      <c r="A9748" s="177" t="s">
        <v>425</v>
      </c>
      <c r="B9748" s="177" t="s">
        <v>85</v>
      </c>
      <c r="C9748" s="177">
        <v>2025</v>
      </c>
      <c r="D9748" s="177" t="s">
        <v>59</v>
      </c>
      <c r="E9748" s="177" t="s">
        <v>60</v>
      </c>
      <c r="F9748" s="177" t="s">
        <v>430</v>
      </c>
      <c r="G9748" s="177">
        <v>6</v>
      </c>
      <c r="H9748" s="177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76">
        <f>IF(OR(B9748="GAS",B9748="COL",B9748="LAN",B9748="RICE",B9748="LIVE"),H9748*About!$B$98,IF(OR(B9748="CROP",B9748="NAA"),H9748*About!$B$99,H9748))</f>
        <v>1.595570538484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35">
      <c r="A9749" s="177" t="s">
        <v>425</v>
      </c>
      <c r="B9749" s="177" t="s">
        <v>85</v>
      </c>
      <c r="C9749" s="177">
        <v>2025</v>
      </c>
      <c r="D9749" s="177" t="s">
        <v>59</v>
      </c>
      <c r="E9749" s="177" t="s">
        <v>60</v>
      </c>
      <c r="F9749" s="177" t="s">
        <v>428</v>
      </c>
      <c r="G9749" s="177">
        <v>7</v>
      </c>
      <c r="H9749" s="177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76">
        <f>IF(OR(B9749="GAS",B9749="COL",B9749="LAN",B9749="RICE",B9749="LIVE"),H9749*About!$B$98,IF(OR(B9749="CROP",B9749="NAA"),H9749*About!$B$99,H9749))</f>
        <v>1.8596190057000001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35">
      <c r="A9750" s="177" t="s">
        <v>425</v>
      </c>
      <c r="B9750" s="177" t="s">
        <v>85</v>
      </c>
      <c r="C9750" s="177">
        <v>2025</v>
      </c>
      <c r="D9750" s="177" t="s">
        <v>59</v>
      </c>
      <c r="E9750" s="177" t="s">
        <v>60</v>
      </c>
      <c r="F9750" s="177" t="s">
        <v>431</v>
      </c>
      <c r="G9750" s="177">
        <v>7</v>
      </c>
      <c r="H9750" s="177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76">
        <f>IF(OR(B9750="GAS",B9750="COL",B9750="LAN",B9750="RICE",B9750="LIVE"),H9750*About!$B$98,IF(OR(B9750="CROP",B9750="NAA"),H9750*About!$B$99,H9750))</f>
        <v>2.9211475048214002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35">
      <c r="A9751" s="177" t="s">
        <v>425</v>
      </c>
      <c r="B9751" s="177" t="s">
        <v>85</v>
      </c>
      <c r="C9751" s="177">
        <v>2025</v>
      </c>
      <c r="D9751" s="177" t="s">
        <v>59</v>
      </c>
      <c r="E9751" s="177" t="s">
        <v>60</v>
      </c>
      <c r="F9751" s="177" t="s">
        <v>430</v>
      </c>
      <c r="G9751" s="177">
        <v>8</v>
      </c>
      <c r="H9751" s="177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76">
        <f>IF(OR(B9751="GAS",B9751="COL",B9751="LAN",B9751="RICE",B9751="LIVE"),H9751*About!$B$98,IF(OR(B9751="CROP",B9751="NAA"),H9751*About!$B$99,H9751))</f>
        <v>4.6489734813799999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35">
      <c r="A9752" s="177" t="s">
        <v>425</v>
      </c>
      <c r="B9752" s="177" t="s">
        <v>85</v>
      </c>
      <c r="C9752" s="177">
        <v>2025</v>
      </c>
      <c r="D9752" s="177" t="s">
        <v>59</v>
      </c>
      <c r="E9752" s="177" t="s">
        <v>60</v>
      </c>
      <c r="F9752" s="177" t="s">
        <v>428</v>
      </c>
      <c r="G9752" s="177">
        <v>8</v>
      </c>
      <c r="H9752" s="177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76">
        <f>IF(OR(B9752="GAS",B9752="COL",B9752="LAN",B9752="RICE",B9752="LIVE"),H9752*About!$B$98,IF(OR(B9752="CROP",B9752="NAA"),H9752*About!$B$99,H9752))</f>
        <v>7.0531044184459998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35">
      <c r="A9753" s="177" t="s">
        <v>425</v>
      </c>
      <c r="B9753" s="177" t="s">
        <v>85</v>
      </c>
      <c r="C9753" s="177">
        <v>2025</v>
      </c>
      <c r="D9753" s="177" t="s">
        <v>59</v>
      </c>
      <c r="E9753" s="177" t="s">
        <v>60</v>
      </c>
      <c r="F9753" s="177" t="s">
        <v>426</v>
      </c>
      <c r="G9753" s="177">
        <v>8</v>
      </c>
      <c r="H9753" s="177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76">
        <f>IF(OR(B9753="GAS",B9753="COL",B9753="LAN",B9753="RICE",B9753="LIVE"),H9753*About!$B$98,IF(OR(B9753="CROP",B9753="NAA"),H9753*About!$B$99,H9753))</f>
        <v>4.8947642790150001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35">
      <c r="A9754" s="177" t="s">
        <v>425</v>
      </c>
      <c r="B9754" s="177" t="s">
        <v>85</v>
      </c>
      <c r="C9754" s="177">
        <v>2025</v>
      </c>
      <c r="D9754" s="177" t="s">
        <v>59</v>
      </c>
      <c r="E9754" s="177" t="s">
        <v>60</v>
      </c>
      <c r="F9754" s="177" t="s">
        <v>429</v>
      </c>
      <c r="G9754" s="177">
        <v>8</v>
      </c>
      <c r="H9754" s="177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76">
        <f>IF(OR(B9754="GAS",B9754="COL",B9754="LAN",B9754="RICE",B9754="LIVE"),H9754*About!$B$98,IF(OR(B9754="CROP",B9754="NAA"),H9754*About!$B$99,H9754))</f>
        <v>1.7181340605020499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35">
      <c r="A9755" s="177" t="s">
        <v>425</v>
      </c>
      <c r="B9755" s="177" t="s">
        <v>85</v>
      </c>
      <c r="C9755" s="177">
        <v>2025</v>
      </c>
      <c r="D9755" s="177" t="s">
        <v>59</v>
      </c>
      <c r="E9755" s="177" t="s">
        <v>60</v>
      </c>
      <c r="F9755" s="177" t="s">
        <v>430</v>
      </c>
      <c r="G9755" s="177">
        <v>9</v>
      </c>
      <c r="H9755" s="177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76">
        <f>IF(OR(B9755="GAS",B9755="COL",B9755="LAN",B9755="RICE",B9755="LIVE"),H9755*About!$B$98,IF(OR(B9755="CROP",B9755="NAA"),H9755*About!$B$99,H9755))</f>
        <v>4.41322190454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35">
      <c r="A9756" s="177" t="s">
        <v>425</v>
      </c>
      <c r="B9756" s="177" t="s">
        <v>85</v>
      </c>
      <c r="C9756" s="177">
        <v>2025</v>
      </c>
      <c r="D9756" s="177" t="s">
        <v>59</v>
      </c>
      <c r="E9756" s="177" t="s">
        <v>60</v>
      </c>
      <c r="F9756" s="177" t="s">
        <v>429</v>
      </c>
      <c r="G9756" s="177">
        <v>9</v>
      </c>
      <c r="H9756" s="177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76">
        <f>IF(OR(B9756="GAS",B9756="COL",B9756="LAN",B9756="RICE",B9756="LIVE"),H9756*About!$B$98,IF(OR(B9756="CROP",B9756="NAA"),H9756*About!$B$99,H9756))</f>
        <v>2.9161327984184001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35">
      <c r="A9757" s="177" t="s">
        <v>425</v>
      </c>
      <c r="B9757" s="177" t="s">
        <v>85</v>
      </c>
      <c r="C9757" s="177">
        <v>2025</v>
      </c>
      <c r="D9757" s="177" t="s">
        <v>59</v>
      </c>
      <c r="E9757" s="177" t="s">
        <v>60</v>
      </c>
      <c r="F9757" s="177" t="s">
        <v>428</v>
      </c>
      <c r="G9757" s="177">
        <v>9</v>
      </c>
      <c r="H9757" s="177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76">
        <f>IF(OR(B9757="GAS",B9757="COL",B9757="LAN",B9757="RICE",B9757="LIVE"),H9757*About!$B$98,IF(OR(B9757="CROP",B9757="NAA"),H9757*About!$B$99,H9757))</f>
        <v>4.1745831549629998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35">
      <c r="A9758" s="177" t="s">
        <v>425</v>
      </c>
      <c r="B9758" s="177" t="s">
        <v>85</v>
      </c>
      <c r="C9758" s="177">
        <v>2025</v>
      </c>
      <c r="D9758" s="177" t="s">
        <v>59</v>
      </c>
      <c r="E9758" s="177" t="s">
        <v>60</v>
      </c>
      <c r="F9758" s="177" t="s">
        <v>428</v>
      </c>
      <c r="G9758" s="177">
        <v>10</v>
      </c>
      <c r="H9758" s="177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76">
        <f>IF(OR(B9758="GAS",B9758="COL",B9758="LAN",B9758="RICE",B9758="LIVE"),H9758*About!$B$98,IF(OR(B9758="CROP",B9758="NAA"),H9758*About!$B$99,H9758))</f>
        <v>2.5241604453190002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35">
      <c r="A9759" s="177" t="s">
        <v>425</v>
      </c>
      <c r="B9759" s="177" t="s">
        <v>85</v>
      </c>
      <c r="C9759" s="177">
        <v>2025</v>
      </c>
      <c r="D9759" s="177" t="s">
        <v>59</v>
      </c>
      <c r="E9759" s="177" t="s">
        <v>60</v>
      </c>
      <c r="F9759" s="177" t="s">
        <v>430</v>
      </c>
      <c r="G9759" s="177">
        <v>10</v>
      </c>
      <c r="H9759" s="177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76">
        <f>IF(OR(B9759="GAS",B9759="COL",B9759="LAN",B9759="RICE",B9759="LIVE"),H9759*About!$B$98,IF(OR(B9759="CROP",B9759="NAA"),H9759*About!$B$99,H9759))</f>
        <v>4.1075658373299999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35">
      <c r="A9760" s="177" t="s">
        <v>425</v>
      </c>
      <c r="B9760" s="177" t="s">
        <v>85</v>
      </c>
      <c r="C9760" s="177">
        <v>2025</v>
      </c>
      <c r="D9760" s="177" t="s">
        <v>59</v>
      </c>
      <c r="E9760" s="177" t="s">
        <v>60</v>
      </c>
      <c r="F9760" s="177" t="s">
        <v>426</v>
      </c>
      <c r="G9760" s="177">
        <v>10</v>
      </c>
      <c r="H9760" s="177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76">
        <f>IF(OR(B9760="GAS",B9760="COL",B9760="LAN",B9760="RICE",B9760="LIVE"),H9760*About!$B$98,IF(OR(B9760="CROP",B9760="NAA"),H9760*About!$B$99,H9760))</f>
        <v>1.8763717962428999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35">
      <c r="A9761" s="177" t="s">
        <v>425</v>
      </c>
      <c r="B9761" s="177" t="s">
        <v>85</v>
      </c>
      <c r="C9761" s="177">
        <v>2025</v>
      </c>
      <c r="D9761" s="177" t="s">
        <v>59</v>
      </c>
      <c r="E9761" s="177" t="s">
        <v>60</v>
      </c>
      <c r="F9761" s="177" t="s">
        <v>430</v>
      </c>
      <c r="G9761" s="177">
        <v>11</v>
      </c>
      <c r="H9761" s="177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76">
        <f>IF(OR(B9761="GAS",B9761="COL",B9761="LAN",B9761="RICE",B9761="LIVE"),H9761*About!$B$98,IF(OR(B9761="CROP",B9761="NAA"),H9761*About!$B$99,H9761))</f>
        <v>1.5612973948010001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35">
      <c r="A9762" s="177" t="s">
        <v>425</v>
      </c>
      <c r="B9762" s="177" t="s">
        <v>85</v>
      </c>
      <c r="C9762" s="177">
        <v>2025</v>
      </c>
      <c r="D9762" s="177" t="s">
        <v>59</v>
      </c>
      <c r="E9762" s="177" t="s">
        <v>60</v>
      </c>
      <c r="F9762" s="177" t="s">
        <v>429</v>
      </c>
      <c r="G9762" s="177">
        <v>11</v>
      </c>
      <c r="H9762" s="177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76">
        <f>IF(OR(B9762="GAS",B9762="COL",B9762="LAN",B9762="RICE",B9762="LIVE"),H9762*About!$B$98,IF(OR(B9762="CROP",B9762="NAA"),H9762*About!$B$99,H9762))</f>
        <v>1.5712675231043201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35">
      <c r="A9763" s="177" t="s">
        <v>425</v>
      </c>
      <c r="B9763" s="177" t="s">
        <v>85</v>
      </c>
      <c r="C9763" s="177">
        <v>2025</v>
      </c>
      <c r="D9763" s="177" t="s">
        <v>59</v>
      </c>
      <c r="E9763" s="177" t="s">
        <v>60</v>
      </c>
      <c r="F9763" s="177" t="s">
        <v>428</v>
      </c>
      <c r="G9763" s="177">
        <v>11</v>
      </c>
      <c r="H9763" s="177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76">
        <f>IF(OR(B9763="GAS",B9763="COL",B9763="LAN",B9763="RICE",B9763="LIVE"),H9763*About!$B$98,IF(OR(B9763="CROP",B9763="NAA"),H9763*About!$B$99,H9763))</f>
        <v>3.316330657981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35">
      <c r="A9764" s="177" t="s">
        <v>425</v>
      </c>
      <c r="B9764" s="177" t="s">
        <v>85</v>
      </c>
      <c r="C9764" s="177">
        <v>2025</v>
      </c>
      <c r="D9764" s="177" t="s">
        <v>59</v>
      </c>
      <c r="E9764" s="177" t="s">
        <v>60</v>
      </c>
      <c r="F9764" s="177" t="s">
        <v>429</v>
      </c>
      <c r="G9764" s="177">
        <v>12</v>
      </c>
      <c r="H9764" s="177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76">
        <f>IF(OR(B9764="GAS",B9764="COL",B9764="LAN",B9764="RICE",B9764="LIVE"),H9764*About!$B$98,IF(OR(B9764="CROP",B9764="NAA"),H9764*About!$B$99,H9764))</f>
        <v>4.7383015044033996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35">
      <c r="A9765" s="177" t="s">
        <v>425</v>
      </c>
      <c r="B9765" s="177" t="s">
        <v>85</v>
      </c>
      <c r="C9765" s="177">
        <v>2025</v>
      </c>
      <c r="D9765" s="177" t="s">
        <v>59</v>
      </c>
      <c r="E9765" s="177" t="s">
        <v>60</v>
      </c>
      <c r="F9765" s="177" t="s">
        <v>426</v>
      </c>
      <c r="G9765" s="177">
        <v>12</v>
      </c>
      <c r="H9765" s="177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76">
        <f>IF(OR(B9765="GAS",B9765="COL",B9765="LAN",B9765="RICE",B9765="LIVE"),H9765*About!$B$98,IF(OR(B9765="CROP",B9765="NAA"),H9765*About!$B$99,H9765))</f>
        <v>4.4383219210429999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35">
      <c r="A9766" s="177" t="s">
        <v>425</v>
      </c>
      <c r="B9766" s="177" t="s">
        <v>85</v>
      </c>
      <c r="C9766" s="177">
        <v>2025</v>
      </c>
      <c r="D9766" s="177" t="s">
        <v>59</v>
      </c>
      <c r="E9766" s="177" t="s">
        <v>60</v>
      </c>
      <c r="F9766" s="177" t="s">
        <v>428</v>
      </c>
      <c r="G9766" s="177">
        <v>12</v>
      </c>
      <c r="H9766" s="177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76">
        <f>IF(OR(B9766="GAS",B9766="COL",B9766="LAN",B9766="RICE",B9766="LIVE"),H9766*About!$B$98,IF(OR(B9766="CROP",B9766="NAA"),H9766*About!$B$99,H9766))</f>
        <v>1.0548044883759999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35">
      <c r="A9767" s="177" t="s">
        <v>425</v>
      </c>
      <c r="B9767" s="177" t="s">
        <v>85</v>
      </c>
      <c r="C9767" s="177">
        <v>2025</v>
      </c>
      <c r="D9767" s="177" t="s">
        <v>59</v>
      </c>
      <c r="E9767" s="177" t="s">
        <v>60</v>
      </c>
      <c r="F9767" s="177" t="s">
        <v>430</v>
      </c>
      <c r="G9767" s="177">
        <v>12</v>
      </c>
      <c r="H9767" s="177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76">
        <f>IF(OR(B9767="GAS",B9767="COL",B9767="LAN",B9767="RICE",B9767="LIVE"),H9767*About!$B$98,IF(OR(B9767="CROP",B9767="NAA"),H9767*About!$B$99,H9767))</f>
        <v>3.7905909266599999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35">
      <c r="A9768" s="177" t="s">
        <v>425</v>
      </c>
      <c r="B9768" s="177" t="s">
        <v>85</v>
      </c>
      <c r="C9768" s="177">
        <v>2025</v>
      </c>
      <c r="D9768" s="177" t="s">
        <v>59</v>
      </c>
      <c r="E9768" s="177" t="s">
        <v>60</v>
      </c>
      <c r="F9768" s="177" t="s">
        <v>430</v>
      </c>
      <c r="G9768" s="177">
        <v>13</v>
      </c>
      <c r="H9768" s="177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76">
        <f>IF(OR(B9768="GAS",B9768="COL",B9768="LAN",B9768="RICE",B9768="LIVE"),H9768*About!$B$98,IF(OR(B9768="CROP",B9768="NAA"),H9768*About!$B$99,H9768))</f>
        <v>3.5975303035200002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35">
      <c r="A9769" s="177" t="s">
        <v>425</v>
      </c>
      <c r="B9769" s="177" t="s">
        <v>85</v>
      </c>
      <c r="C9769" s="177">
        <v>2025</v>
      </c>
      <c r="D9769" s="177" t="s">
        <v>59</v>
      </c>
      <c r="E9769" s="177" t="s">
        <v>60</v>
      </c>
      <c r="F9769" s="177" t="s">
        <v>428</v>
      </c>
      <c r="G9769" s="177">
        <v>13</v>
      </c>
      <c r="H9769" s="177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76">
        <f>IF(OR(B9769="GAS",B9769="COL",B9769="LAN",B9769="RICE",B9769="LIVE"),H9769*About!$B$98,IF(OR(B9769="CROP",B9769="NAA"),H9769*About!$B$99,H9769))</f>
        <v>4.6489734813799999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35">
      <c r="A9770" s="177" t="s">
        <v>425</v>
      </c>
      <c r="B9770" s="177" t="s">
        <v>85</v>
      </c>
      <c r="C9770" s="177">
        <v>2025</v>
      </c>
      <c r="D9770" s="177" t="s">
        <v>59</v>
      </c>
      <c r="E9770" s="177" t="s">
        <v>60</v>
      </c>
      <c r="F9770" s="177" t="s">
        <v>426</v>
      </c>
      <c r="G9770" s="177">
        <v>13</v>
      </c>
      <c r="H9770" s="177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76">
        <f>IF(OR(B9770="GAS",B9770="COL",B9770="LAN",B9770="RICE",B9770="LIVE"),H9770*About!$B$98,IF(OR(B9770="CROP",B9770="NAA"),H9770*About!$B$99,H9770))</f>
        <v>4.3051681132059999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35">
      <c r="A9771" s="177" t="s">
        <v>425</v>
      </c>
      <c r="B9771" s="177" t="s">
        <v>85</v>
      </c>
      <c r="C9771" s="177">
        <v>2025</v>
      </c>
      <c r="D9771" s="177" t="s">
        <v>59</v>
      </c>
      <c r="E9771" s="177" t="s">
        <v>60</v>
      </c>
      <c r="F9771" s="177" t="s">
        <v>429</v>
      </c>
      <c r="G9771" s="177">
        <v>13</v>
      </c>
      <c r="H9771" s="177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76">
        <f>IF(OR(B9771="GAS",B9771="COL",B9771="LAN",B9771="RICE",B9771="LIVE"),H9771*About!$B$98,IF(OR(B9771="CROP",B9771="NAA"),H9771*About!$B$99,H9771))</f>
        <v>1.7891612136736498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35">
      <c r="A9772" s="177" t="s">
        <v>425</v>
      </c>
      <c r="B9772" s="177" t="s">
        <v>85</v>
      </c>
      <c r="C9772" s="177">
        <v>2025</v>
      </c>
      <c r="D9772" s="177" t="s">
        <v>59</v>
      </c>
      <c r="E9772" s="177" t="s">
        <v>60</v>
      </c>
      <c r="F9772" s="177" t="s">
        <v>428</v>
      </c>
      <c r="G9772" s="177">
        <v>14</v>
      </c>
      <c r="H9772" s="177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76">
        <f>IF(OR(B9772="GAS",B9772="COL",B9772="LAN",B9772="RICE",B9772="LIVE"),H9772*About!$B$98,IF(OR(B9772="CROP",B9772="NAA"),H9772*About!$B$99,H9772))</f>
        <v>4.41322190454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35">
      <c r="A9773" s="177" t="s">
        <v>425</v>
      </c>
      <c r="B9773" s="177" t="s">
        <v>85</v>
      </c>
      <c r="C9773" s="177">
        <v>2025</v>
      </c>
      <c r="D9773" s="177" t="s">
        <v>59</v>
      </c>
      <c r="E9773" s="177" t="s">
        <v>60</v>
      </c>
      <c r="F9773" s="177" t="s">
        <v>426</v>
      </c>
      <c r="G9773" s="177">
        <v>14</v>
      </c>
      <c r="H9773" s="177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76">
        <f>IF(OR(B9773="GAS",B9773="COL",B9773="LAN",B9773="RICE",B9773="LIVE"),H9773*About!$B$98,IF(OR(B9773="CROP",B9773="NAA"),H9773*About!$B$99,H9773))</f>
        <v>4.1848834371189999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35">
      <c r="A9774" s="177" t="s">
        <v>425</v>
      </c>
      <c r="B9774" s="177" t="s">
        <v>85</v>
      </c>
      <c r="C9774" s="177">
        <v>2025</v>
      </c>
      <c r="D9774" s="177" t="s">
        <v>59</v>
      </c>
      <c r="E9774" s="177" t="s">
        <v>60</v>
      </c>
      <c r="F9774" s="177" t="s">
        <v>430</v>
      </c>
      <c r="G9774" s="177">
        <v>14</v>
      </c>
      <c r="H9774" s="177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76">
        <f>IF(OR(B9774="GAS",B9774="COL",B9774="LAN",B9774="RICE",B9774="LIVE"),H9774*About!$B$98,IF(OR(B9774="CROP",B9774="NAA"),H9774*About!$B$99,H9774))</f>
        <v>3.47504137608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35">
      <c r="A9775" s="177" t="s">
        <v>425</v>
      </c>
      <c r="B9775" s="177" t="s">
        <v>85</v>
      </c>
      <c r="C9775" s="177">
        <v>2025</v>
      </c>
      <c r="D9775" s="177" t="s">
        <v>59</v>
      </c>
      <c r="E9775" s="177" t="s">
        <v>60</v>
      </c>
      <c r="F9775" s="177" t="s">
        <v>429</v>
      </c>
      <c r="G9775" s="177">
        <v>14</v>
      </c>
      <c r="H9775" s="177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76">
        <f>IF(OR(B9775="GAS",B9775="COL",B9775="LAN",B9775="RICE",B9775="LIVE"),H9775*About!$B$98,IF(OR(B9775="CROP",B9775="NAA"),H9775*About!$B$99,H9775))</f>
        <v>1.9052244722843201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35">
      <c r="A9776" s="177" t="s">
        <v>425</v>
      </c>
      <c r="B9776" s="177" t="s">
        <v>85</v>
      </c>
      <c r="C9776" s="177">
        <v>2025</v>
      </c>
      <c r="D9776" s="177" t="s">
        <v>59</v>
      </c>
      <c r="E9776" s="177" t="s">
        <v>60</v>
      </c>
      <c r="F9776" s="177" t="s">
        <v>429</v>
      </c>
      <c r="G9776" s="177">
        <v>15</v>
      </c>
      <c r="H9776" s="177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76">
        <f>IF(OR(B9776="GAS",B9776="COL",B9776="LAN",B9776="RICE",B9776="LIVE"),H9776*About!$B$98,IF(OR(B9776="CROP",B9776="NAA"),H9776*About!$B$99,H9776))</f>
        <v>1.7928458750248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35">
      <c r="A9777" s="177" t="s">
        <v>425</v>
      </c>
      <c r="B9777" s="177" t="s">
        <v>85</v>
      </c>
      <c r="C9777" s="177">
        <v>2025</v>
      </c>
      <c r="D9777" s="177" t="s">
        <v>59</v>
      </c>
      <c r="E9777" s="177" t="s">
        <v>60</v>
      </c>
      <c r="F9777" s="177" t="s">
        <v>428</v>
      </c>
      <c r="G9777" s="177">
        <v>15</v>
      </c>
      <c r="H9777" s="177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76">
        <f>IF(OR(B9777="GAS",B9777="COL",B9777="LAN",B9777="RICE",B9777="LIVE"),H9777*About!$B$98,IF(OR(B9777="CROP",B9777="NAA"),H9777*About!$B$99,H9777))</f>
        <v>2.0123590002189999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35">
      <c r="A9778" s="177" t="s">
        <v>425</v>
      </c>
      <c r="B9778" s="177" t="s">
        <v>85</v>
      </c>
      <c r="C9778" s="177">
        <v>2025</v>
      </c>
      <c r="D9778" s="177" t="s">
        <v>59</v>
      </c>
      <c r="E9778" s="177" t="s">
        <v>60</v>
      </c>
      <c r="F9778" s="177" t="s">
        <v>426</v>
      </c>
      <c r="G9778" s="177">
        <v>15</v>
      </c>
      <c r="H9778" s="177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76">
        <f>IF(OR(B9778="GAS",B9778="COL",B9778="LAN",B9778="RICE",B9778="LIVE"),H9778*About!$B$98,IF(OR(B9778="CROP",B9778="NAA"),H9778*About!$B$99,H9778))</f>
        <v>4.0946647641249998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35">
      <c r="A9779" s="177" t="s">
        <v>425</v>
      </c>
      <c r="B9779" s="177" t="s">
        <v>85</v>
      </c>
      <c r="C9779" s="177">
        <v>2025</v>
      </c>
      <c r="D9779" s="177" t="s">
        <v>59</v>
      </c>
      <c r="E9779" s="177" t="s">
        <v>60</v>
      </c>
      <c r="F9779" s="177" t="s">
        <v>428</v>
      </c>
      <c r="G9779" s="177">
        <v>16</v>
      </c>
      <c r="H9779" s="177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76">
        <f>IF(OR(B9779="GAS",B9779="COL",B9779="LAN",B9779="RICE",B9779="LIVE"),H9779*About!$B$98,IF(OR(B9779="CROP",B9779="NAA"),H9779*About!$B$99,H9779))</f>
        <v>1.9403564874659999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35">
      <c r="A9780" s="177" t="s">
        <v>425</v>
      </c>
      <c r="B9780" s="177" t="s">
        <v>85</v>
      </c>
      <c r="C9780" s="177">
        <v>2025</v>
      </c>
      <c r="D9780" s="177" t="s">
        <v>59</v>
      </c>
      <c r="E9780" s="177" t="s">
        <v>60</v>
      </c>
      <c r="F9780" s="177" t="s">
        <v>429</v>
      </c>
      <c r="G9780" s="177">
        <v>16</v>
      </c>
      <c r="H9780" s="177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76">
        <f>IF(OR(B9780="GAS",B9780="COL",B9780="LAN",B9780="RICE",B9780="LIVE"),H9780*About!$B$98,IF(OR(B9780="CROP",B9780="NAA"),H9780*About!$B$99,H9780))</f>
        <v>7.9241480503696907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35">
      <c r="A9781" s="177" t="s">
        <v>425</v>
      </c>
      <c r="B9781" s="177" t="s">
        <v>85</v>
      </c>
      <c r="C9781" s="177">
        <v>2025</v>
      </c>
      <c r="D9781" s="177" t="s">
        <v>59</v>
      </c>
      <c r="E9781" s="177" t="s">
        <v>60</v>
      </c>
      <c r="F9781" s="177" t="s">
        <v>426</v>
      </c>
      <c r="G9781" s="177">
        <v>16</v>
      </c>
      <c r="H9781" s="177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76">
        <f>IF(OR(B9781="GAS",B9781="COL",B9781="LAN",B9781="RICE",B9781="LIVE"),H9781*About!$B$98,IF(OR(B9781="CROP",B9781="NAA"),H9781*About!$B$99,H9781))</f>
        <v>3.9658750756639999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35">
      <c r="A9782" s="177" t="s">
        <v>425</v>
      </c>
      <c r="B9782" s="177" t="s">
        <v>85</v>
      </c>
      <c r="C9782" s="177">
        <v>2025</v>
      </c>
      <c r="D9782" s="177" t="s">
        <v>59</v>
      </c>
      <c r="E9782" s="177" t="s">
        <v>60</v>
      </c>
      <c r="F9782" s="177" t="s">
        <v>430</v>
      </c>
      <c r="G9782" s="177">
        <v>16</v>
      </c>
      <c r="H9782" s="177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76">
        <f>IF(OR(B9782="GAS",B9782="COL",B9782="LAN",B9782="RICE",B9782="LIVE"),H9782*About!$B$98,IF(OR(B9782="CROP",B9782="NAA"),H9782*About!$B$99,H9782))</f>
        <v>9.8806624009699994E-5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35">
      <c r="A9783" s="177" t="s">
        <v>425</v>
      </c>
      <c r="B9783" s="177" t="s">
        <v>85</v>
      </c>
      <c r="C9783" s="177">
        <v>2025</v>
      </c>
      <c r="D9783" s="177" t="s">
        <v>59</v>
      </c>
      <c r="E9783" s="177" t="s">
        <v>60</v>
      </c>
      <c r="F9783" s="177" t="s">
        <v>428</v>
      </c>
      <c r="G9783" s="177">
        <v>17</v>
      </c>
      <c r="H9783" s="177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76">
        <f>IF(OR(B9783="GAS",B9783="COL",B9783="LAN",B9783="RICE",B9783="LIVE"),H9783*About!$B$98,IF(OR(B9783="CROP",B9783="NAA"),H9783*About!$B$99,H9783))</f>
        <v>3.5975303035200002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35">
      <c r="A9784" s="177" t="s">
        <v>425</v>
      </c>
      <c r="B9784" s="177" t="s">
        <v>85</v>
      </c>
      <c r="C9784" s="177">
        <v>2025</v>
      </c>
      <c r="D9784" s="177" t="s">
        <v>59</v>
      </c>
      <c r="E9784" s="177" t="s">
        <v>60</v>
      </c>
      <c r="F9784" s="177" t="s">
        <v>430</v>
      </c>
      <c r="G9784" s="177">
        <v>18</v>
      </c>
      <c r="H9784" s="177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76">
        <f>IF(OR(B9784="GAS",B9784="COL",B9784="LAN",B9784="RICE",B9784="LIVE"),H9784*About!$B$98,IF(OR(B9784="CROP",B9784="NAA"),H9784*About!$B$99,H9784))</f>
        <v>3.1229461456000001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35">
      <c r="A9785" s="177" t="s">
        <v>425</v>
      </c>
      <c r="B9785" s="177" t="s">
        <v>85</v>
      </c>
      <c r="C9785" s="177">
        <v>2025</v>
      </c>
      <c r="D9785" s="177" t="s">
        <v>59</v>
      </c>
      <c r="E9785" s="177" t="s">
        <v>60</v>
      </c>
      <c r="F9785" s="177" t="s">
        <v>426</v>
      </c>
      <c r="G9785" s="177">
        <v>18</v>
      </c>
      <c r="H9785" s="177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76">
        <f>IF(OR(B9785="GAS",B9785="COL",B9785="LAN",B9785="RICE",B9785="LIVE"),H9785*About!$B$98,IF(OR(B9785="CROP",B9785="NAA"),H9785*About!$B$99,H9785))</f>
        <v>7.575107738375999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35">
      <c r="A9786" s="177" t="s">
        <v>425</v>
      </c>
      <c r="B9786" s="177" t="s">
        <v>85</v>
      </c>
      <c r="C9786" s="177">
        <v>2025</v>
      </c>
      <c r="D9786" s="177" t="s">
        <v>59</v>
      </c>
      <c r="E9786" s="177" t="s">
        <v>60</v>
      </c>
      <c r="F9786" s="177" t="s">
        <v>428</v>
      </c>
      <c r="G9786" s="177">
        <v>18</v>
      </c>
      <c r="H9786" s="177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76">
        <f>IF(OR(B9786="GAS",B9786="COL",B9786="LAN",B9786="RICE",B9786="LIVE"),H9786*About!$B$98,IF(OR(B9786="CROP",B9786="NAA"),H9786*About!$B$99,H9786))</f>
        <v>1.007547616609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35">
      <c r="A9787" s="177" t="s">
        <v>425</v>
      </c>
      <c r="B9787" s="177" t="s">
        <v>85</v>
      </c>
      <c r="C9787" s="177">
        <v>2025</v>
      </c>
      <c r="D9787" s="177" t="s">
        <v>59</v>
      </c>
      <c r="E9787" s="177" t="s">
        <v>60</v>
      </c>
      <c r="F9787" s="177" t="s">
        <v>430</v>
      </c>
      <c r="G9787" s="177">
        <v>19</v>
      </c>
      <c r="H9787" s="177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76">
        <f>IF(OR(B9787="GAS",B9787="COL",B9787="LAN",B9787="RICE",B9787="LIVE"),H9787*About!$B$98,IF(OR(B9787="CROP",B9787="NAA"),H9787*About!$B$99,H9787))</f>
        <v>3.0393543056599999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35">
      <c r="A9788" s="177" t="s">
        <v>425</v>
      </c>
      <c r="B9788" s="177" t="s">
        <v>85</v>
      </c>
      <c r="C9788" s="177">
        <v>2025</v>
      </c>
      <c r="D9788" s="177" t="s">
        <v>59</v>
      </c>
      <c r="E9788" s="177" t="s">
        <v>60</v>
      </c>
      <c r="F9788" s="177" t="s">
        <v>428</v>
      </c>
      <c r="G9788" s="177">
        <v>19</v>
      </c>
      <c r="H9788" s="177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76">
        <f>IF(OR(B9788="GAS",B9788="COL",B9788="LAN",B9788="RICE",B9788="LIVE"),H9788*About!$B$98,IF(OR(B9788="CROP",B9788="NAA"),H9788*About!$B$99,H9788))</f>
        <v>6.4031737565500006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35">
      <c r="A9789" s="177" t="s">
        <v>425</v>
      </c>
      <c r="B9789" s="177" t="s">
        <v>85</v>
      </c>
      <c r="C9789" s="177">
        <v>2025</v>
      </c>
      <c r="D9789" s="177" t="s">
        <v>59</v>
      </c>
      <c r="E9789" s="177" t="s">
        <v>60</v>
      </c>
      <c r="F9789" s="177" t="s">
        <v>426</v>
      </c>
      <c r="G9789" s="177">
        <v>19</v>
      </c>
      <c r="H9789" s="177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76">
        <f>IF(OR(B9789="GAS",B9789="COL",B9789="LAN",B9789="RICE",B9789="LIVE"),H9789*About!$B$98,IF(OR(B9789="CROP",B9789="NAA"),H9789*About!$B$99,H9789))</f>
        <v>3.7388640339489998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35">
      <c r="A9790" s="177" t="s">
        <v>425</v>
      </c>
      <c r="B9790" s="177" t="s">
        <v>85</v>
      </c>
      <c r="C9790" s="177">
        <v>2025</v>
      </c>
      <c r="D9790" s="177" t="s">
        <v>59</v>
      </c>
      <c r="E9790" s="177" t="s">
        <v>60</v>
      </c>
      <c r="F9790" s="177" t="s">
        <v>429</v>
      </c>
      <c r="G9790" s="177">
        <v>19</v>
      </c>
      <c r="H9790" s="177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76">
        <f>IF(OR(B9790="GAS",B9790="COL",B9790="LAN",B9790="RICE",B9790="LIVE"),H9790*About!$B$98,IF(OR(B9790="CROP",B9790="NAA"),H9790*About!$B$99,H9790))</f>
        <v>1.819151919335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35">
      <c r="A9791" s="177" t="s">
        <v>425</v>
      </c>
      <c r="B9791" s="177" t="s">
        <v>85</v>
      </c>
      <c r="C9791" s="177">
        <v>2025</v>
      </c>
      <c r="D9791" s="177" t="s">
        <v>59</v>
      </c>
      <c r="E9791" s="177" t="s">
        <v>60</v>
      </c>
      <c r="F9791" s="177" t="s">
        <v>426</v>
      </c>
      <c r="G9791" s="177">
        <v>20</v>
      </c>
      <c r="H9791" s="177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76">
        <f>IF(OR(B9791="GAS",B9791="COL",B9791="LAN",B9791="RICE",B9791="LIVE"),H9791*About!$B$98,IF(OR(B9791="CROP",B9791="NAA"),H9791*About!$B$99,H9791))</f>
        <v>3.6580156302079997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35">
      <c r="A9792" s="177" t="s">
        <v>425</v>
      </c>
      <c r="B9792" s="177" t="s">
        <v>85</v>
      </c>
      <c r="C9792" s="177">
        <v>2025</v>
      </c>
      <c r="D9792" s="177" t="s">
        <v>59</v>
      </c>
      <c r="E9792" s="177" t="s">
        <v>60</v>
      </c>
      <c r="F9792" s="177" t="s">
        <v>428</v>
      </c>
      <c r="G9792" s="177">
        <v>20</v>
      </c>
      <c r="H9792" s="177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76">
        <f>IF(OR(B9792="GAS",B9792="COL",B9792="LAN",B9792="RICE",B9792="LIVE"),H9792*About!$B$98,IF(OR(B9792="CROP",B9792="NAA"),H9792*About!$B$99,H9792))</f>
        <v>8.9811726866199999E-5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35">
      <c r="A9793" s="177" t="s">
        <v>425</v>
      </c>
      <c r="B9793" s="177" t="s">
        <v>85</v>
      </c>
      <c r="C9793" s="177">
        <v>2025</v>
      </c>
      <c r="D9793" s="177" t="s">
        <v>59</v>
      </c>
      <c r="E9793" s="177" t="s">
        <v>60</v>
      </c>
      <c r="F9793" s="177" t="s">
        <v>430</v>
      </c>
      <c r="G9793" s="177">
        <v>20</v>
      </c>
      <c r="H9793" s="177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76">
        <f>IF(OR(B9793="GAS",B9793="COL",B9793="LAN",B9793="RICE",B9793="LIVE"),H9793*About!$B$98,IF(OR(B9793="CROP",B9793="NAA"),H9793*About!$B$99,H9793))</f>
        <v>8.8813198090100006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35">
      <c r="A9794" s="177" t="s">
        <v>425</v>
      </c>
      <c r="B9794" s="177" t="s">
        <v>85</v>
      </c>
      <c r="C9794" s="177">
        <v>2025</v>
      </c>
      <c r="D9794" s="177" t="s">
        <v>59</v>
      </c>
      <c r="E9794" s="177" t="s">
        <v>60</v>
      </c>
      <c r="F9794" s="177" t="s">
        <v>426</v>
      </c>
      <c r="G9794" s="177">
        <v>21</v>
      </c>
      <c r="H9794" s="177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76">
        <f>IF(OR(B9794="GAS",B9794="COL",B9794="LAN",B9794="RICE",B9794="LIVE"),H9794*About!$B$98,IF(OR(B9794="CROP",B9794="NAA"),H9794*About!$B$99,H9794))</f>
        <v>3.5761992330660001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35">
      <c r="A9795" s="177" t="s">
        <v>425</v>
      </c>
      <c r="B9795" s="177" t="s">
        <v>85</v>
      </c>
      <c r="C9795" s="177">
        <v>2025</v>
      </c>
      <c r="D9795" s="177" t="s">
        <v>59</v>
      </c>
      <c r="E9795" s="177" t="s">
        <v>60</v>
      </c>
      <c r="F9795" s="177" t="s">
        <v>430</v>
      </c>
      <c r="G9795" s="177">
        <v>21</v>
      </c>
      <c r="H9795" s="177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76">
        <f>IF(OR(B9795="GAS",B9795="COL",B9795="LAN",B9795="RICE",B9795="LIVE"),H9795*About!$B$98,IF(OR(B9795="CROP",B9795="NAA"),H9795*About!$B$99,H9795))</f>
        <v>2.89535182674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35">
      <c r="A9796" s="177" t="s">
        <v>425</v>
      </c>
      <c r="B9796" s="177" t="s">
        <v>85</v>
      </c>
      <c r="C9796" s="177">
        <v>2025</v>
      </c>
      <c r="D9796" s="177" t="s">
        <v>59</v>
      </c>
      <c r="E9796" s="177" t="s">
        <v>60</v>
      </c>
      <c r="F9796" s="177" t="s">
        <v>428</v>
      </c>
      <c r="G9796" s="177">
        <v>21</v>
      </c>
      <c r="H9796" s="177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76">
        <f>IF(OR(B9796="GAS",B9796="COL",B9796="LAN",B9796="RICE",B9796="LIVE"),H9796*About!$B$98,IF(OR(B9796="CROP",B9796="NAA"),H9796*About!$B$99,H9796))</f>
        <v>5.8348532547799998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35">
      <c r="A9797" s="177" t="s">
        <v>425</v>
      </c>
      <c r="B9797" s="177" t="s">
        <v>85</v>
      </c>
      <c r="C9797" s="177">
        <v>2025</v>
      </c>
      <c r="D9797" s="177" t="s">
        <v>59</v>
      </c>
      <c r="E9797" s="177" t="s">
        <v>60</v>
      </c>
      <c r="F9797" s="177" t="s">
        <v>428</v>
      </c>
      <c r="G9797" s="177">
        <v>22</v>
      </c>
      <c r="H9797" s="177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76">
        <f>IF(OR(B9797="GAS",B9797="COL",B9797="LAN",B9797="RICE",B9797="LIVE"),H9797*About!$B$98,IF(OR(B9797="CROP",B9797="NAA"),H9797*About!$B$99,H9797))</f>
        <v>2.71931348834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35">
      <c r="A9798" s="177" t="s">
        <v>425</v>
      </c>
      <c r="B9798" s="177" t="s">
        <v>85</v>
      </c>
      <c r="C9798" s="177">
        <v>2025</v>
      </c>
      <c r="D9798" s="177" t="s">
        <v>59</v>
      </c>
      <c r="E9798" s="177" t="s">
        <v>60</v>
      </c>
      <c r="F9798" s="177" t="s">
        <v>428</v>
      </c>
      <c r="G9798" s="177">
        <v>23</v>
      </c>
      <c r="H9798" s="177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76">
        <f>IF(OR(B9798="GAS",B9798="COL",B9798="LAN",B9798="RICE",B9798="LIVE"),H9798*About!$B$98,IF(OR(B9798="CROP",B9798="NAA"),H9798*About!$B$99,H9798))</f>
        <v>1.0424287756899999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35">
      <c r="A9799" s="177" t="s">
        <v>425</v>
      </c>
      <c r="B9799" s="177" t="s">
        <v>85</v>
      </c>
      <c r="C9799" s="177">
        <v>2025</v>
      </c>
      <c r="D9799" s="177" t="s">
        <v>59</v>
      </c>
      <c r="E9799" s="177" t="s">
        <v>60</v>
      </c>
      <c r="F9799" s="177" t="s">
        <v>429</v>
      </c>
      <c r="G9799" s="177">
        <v>23</v>
      </c>
      <c r="H9799" s="177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76">
        <f>IF(OR(B9799="GAS",B9799="COL",B9799="LAN",B9799="RICE",B9799="LIVE"),H9799*About!$B$98,IF(OR(B9799="CROP",B9799="NAA"),H9799*About!$B$99,H9799))</f>
        <v>5.7659298181529997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35">
      <c r="A9800" s="177" t="s">
        <v>425</v>
      </c>
      <c r="B9800" s="177" t="s">
        <v>85</v>
      </c>
      <c r="C9800" s="177">
        <v>2025</v>
      </c>
      <c r="D9800" s="177" t="s">
        <v>59</v>
      </c>
      <c r="E9800" s="177" t="s">
        <v>60</v>
      </c>
      <c r="F9800" s="177" t="s">
        <v>428</v>
      </c>
      <c r="G9800" s="177">
        <v>24</v>
      </c>
      <c r="H9800" s="177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76">
        <f>IF(OR(B9800="GAS",B9800="COL",B9800="LAN",B9800="RICE",B9800="LIVE"),H9800*About!$B$98,IF(OR(B9800="CROP",B9800="NAA"),H9800*About!$B$99,H9800))</f>
        <v>2.46573436016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35">
      <c r="A9801" s="177" t="s">
        <v>425</v>
      </c>
      <c r="B9801" s="177" t="s">
        <v>85</v>
      </c>
      <c r="C9801" s="177">
        <v>2025</v>
      </c>
      <c r="D9801" s="177" t="s">
        <v>59</v>
      </c>
      <c r="E9801" s="177" t="s">
        <v>60</v>
      </c>
      <c r="F9801" s="177" t="s">
        <v>430</v>
      </c>
      <c r="G9801" s="177">
        <v>24</v>
      </c>
      <c r="H9801" s="177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76">
        <f>IF(OR(B9801="GAS",B9801="COL",B9801="LAN",B9801="RICE",B9801="LIVE"),H9801*About!$B$98,IF(OR(B9801="CROP",B9801="NAA"),H9801*About!$B$99,H9801))</f>
        <v>2.71931348834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35">
      <c r="A9802" s="177" t="s">
        <v>425</v>
      </c>
      <c r="B9802" s="177" t="s">
        <v>85</v>
      </c>
      <c r="C9802" s="177">
        <v>2025</v>
      </c>
      <c r="D9802" s="177" t="s">
        <v>59</v>
      </c>
      <c r="E9802" s="177" t="s">
        <v>60</v>
      </c>
      <c r="F9802" s="177" t="s">
        <v>428</v>
      </c>
      <c r="G9802" s="177">
        <v>25</v>
      </c>
      <c r="H9802" s="177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76">
        <f>IF(OR(B9802="GAS",B9802="COL",B9802="LAN",B9802="RICE",B9802="LIVE"),H9802*About!$B$98,IF(OR(B9802="CROP",B9802="NAA"),H9802*About!$B$99,H9802))</f>
        <v>2.3917600628900001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35">
      <c r="A9803" s="177" t="s">
        <v>425</v>
      </c>
      <c r="B9803" s="177" t="s">
        <v>85</v>
      </c>
      <c r="C9803" s="177">
        <v>2025</v>
      </c>
      <c r="D9803" s="177" t="s">
        <v>59</v>
      </c>
      <c r="E9803" s="177" t="s">
        <v>60</v>
      </c>
      <c r="F9803" s="177" t="s">
        <v>430</v>
      </c>
      <c r="G9803" s="177">
        <v>25</v>
      </c>
      <c r="H9803" s="177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76">
        <f>IF(OR(B9803="GAS",B9803="COL",B9803="LAN",B9803="RICE",B9803="LIVE"),H9803*About!$B$98,IF(OR(B9803="CROP",B9803="NAA"),H9803*About!$B$99,H9803))</f>
        <v>5.24950482941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35">
      <c r="A9804" s="177" t="s">
        <v>425</v>
      </c>
      <c r="B9804" s="177" t="s">
        <v>85</v>
      </c>
      <c r="C9804" s="177">
        <v>2025</v>
      </c>
      <c r="D9804" s="177" t="s">
        <v>59</v>
      </c>
      <c r="E9804" s="177" t="s">
        <v>60</v>
      </c>
      <c r="F9804" s="177" t="s">
        <v>429</v>
      </c>
      <c r="G9804" s="177">
        <v>25</v>
      </c>
      <c r="H9804" s="177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76">
        <f>IF(OR(B9804="GAS",B9804="COL",B9804="LAN",B9804="RICE",B9804="LIVE"),H9804*About!$B$98,IF(OR(B9804="CROP",B9804="NAA"),H9804*About!$B$99,H9804))</f>
        <v>1.8939715810119999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35">
      <c r="A9805" s="177" t="s">
        <v>425</v>
      </c>
      <c r="B9805" s="177" t="s">
        <v>85</v>
      </c>
      <c r="C9805" s="177">
        <v>2025</v>
      </c>
      <c r="D9805" s="177" t="s">
        <v>59</v>
      </c>
      <c r="E9805" s="177" t="s">
        <v>60</v>
      </c>
      <c r="F9805" s="177" t="s">
        <v>430</v>
      </c>
      <c r="G9805" s="177">
        <v>26</v>
      </c>
      <c r="H9805" s="177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76">
        <f>IF(OR(B9805="GAS",B9805="COL",B9805="LAN",B9805="RICE",B9805="LIVE"),H9805*About!$B$98,IF(OR(B9805="CROP",B9805="NAA"),H9805*About!$B$99,H9805))</f>
        <v>5.1747829274999999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35">
      <c r="A9806" s="177" t="s">
        <v>425</v>
      </c>
      <c r="B9806" s="177" t="s">
        <v>85</v>
      </c>
      <c r="C9806" s="177">
        <v>2025</v>
      </c>
      <c r="D9806" s="177" t="s">
        <v>59</v>
      </c>
      <c r="E9806" s="177" t="s">
        <v>60</v>
      </c>
      <c r="F9806" s="177" t="s">
        <v>428</v>
      </c>
      <c r="G9806" s="177">
        <v>26</v>
      </c>
      <c r="H9806" s="177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76">
        <f>IF(OR(B9806="GAS",B9806="COL",B9806="LAN",B9806="RICE",B9806="LIVE"),H9806*About!$B$98,IF(OR(B9806="CROP",B9806="NAA"),H9806*About!$B$99,H9806))</f>
        <v>4.5997488996399999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35">
      <c r="A9807" s="177" t="s">
        <v>425</v>
      </c>
      <c r="B9807" s="177" t="s">
        <v>85</v>
      </c>
      <c r="C9807" s="177">
        <v>2025</v>
      </c>
      <c r="D9807" s="177" t="s">
        <v>59</v>
      </c>
      <c r="E9807" s="177" t="s">
        <v>60</v>
      </c>
      <c r="F9807" s="177" t="s">
        <v>428</v>
      </c>
      <c r="G9807" s="177">
        <v>27</v>
      </c>
      <c r="H9807" s="177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76">
        <f>IF(OR(B9807="GAS",B9807="COL",B9807="LAN",B9807="RICE",B9807="LIVE"),H9807*About!$B$98,IF(OR(B9807="CROP",B9807="NAA"),H9807*About!$B$99,H9807))</f>
        <v>2.2032640117700001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35">
      <c r="A9808" s="177" t="s">
        <v>425</v>
      </c>
      <c r="B9808" s="177" t="s">
        <v>85</v>
      </c>
      <c r="C9808" s="177">
        <v>2025</v>
      </c>
      <c r="D9808" s="177" t="s">
        <v>59</v>
      </c>
      <c r="E9808" s="177" t="s">
        <v>60</v>
      </c>
      <c r="F9808" s="177" t="s">
        <v>426</v>
      </c>
      <c r="G9808" s="177">
        <v>27</v>
      </c>
      <c r="H9808" s="177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76">
        <f>IF(OR(B9808="GAS",B9808="COL",B9808="LAN",B9808="RICE",B9808="LIVE"),H9808*About!$B$98,IF(OR(B9808="CROP",B9808="NAA"),H9808*About!$B$99,H9808))</f>
        <v>3.1159538775679999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35">
      <c r="A9809" s="177" t="s">
        <v>425</v>
      </c>
      <c r="B9809" s="177" t="s">
        <v>85</v>
      </c>
      <c r="C9809" s="177">
        <v>2025</v>
      </c>
      <c r="D9809" s="177" t="s">
        <v>59</v>
      </c>
      <c r="E9809" s="177" t="s">
        <v>60</v>
      </c>
      <c r="F9809" s="177" t="s">
        <v>428</v>
      </c>
      <c r="G9809" s="177">
        <v>28</v>
      </c>
      <c r="H9809" s="177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76">
        <f>IF(OR(B9809="GAS",B9809="COL",B9809="LAN",B9809="RICE",B9809="LIVE"),H9809*About!$B$98,IF(OR(B9809="CROP",B9809="NAA"),H9809*About!$B$99,H9809))</f>
        <v>2.1200768969699999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35">
      <c r="A9810" s="177" t="s">
        <v>425</v>
      </c>
      <c r="B9810" s="177" t="s">
        <v>85</v>
      </c>
      <c r="C9810" s="177">
        <v>2025</v>
      </c>
      <c r="D9810" s="177" t="s">
        <v>59</v>
      </c>
      <c r="E9810" s="177" t="s">
        <v>60</v>
      </c>
      <c r="F9810" s="177" t="s">
        <v>426</v>
      </c>
      <c r="G9810" s="177">
        <v>28</v>
      </c>
      <c r="H9810" s="177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76">
        <f>IF(OR(B9810="GAS",B9810="COL",B9810="LAN",B9810="RICE",B9810="LIVE"),H9810*About!$B$98,IF(OR(B9810="CROP",B9810="NAA"),H9810*About!$B$99,H9810))</f>
        <v>3.0788680305700002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35">
      <c r="A9811" s="177" t="s">
        <v>425</v>
      </c>
      <c r="B9811" s="177" t="s">
        <v>85</v>
      </c>
      <c r="C9811" s="177">
        <v>2025</v>
      </c>
      <c r="D9811" s="177" t="s">
        <v>59</v>
      </c>
      <c r="E9811" s="177" t="s">
        <v>60</v>
      </c>
      <c r="F9811" s="177" t="s">
        <v>430</v>
      </c>
      <c r="G9811" s="177">
        <v>29</v>
      </c>
      <c r="H9811" s="177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76">
        <f>IF(OR(B9811="GAS",B9811="COL",B9811="LAN",B9811="RICE",B9811="LIVE"),H9811*About!$B$98,IF(OR(B9811="CROP",B9811="NAA"),H9811*About!$B$99,H9811))</f>
        <v>2.46573436016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35">
      <c r="A9812" s="177" t="s">
        <v>425</v>
      </c>
      <c r="B9812" s="177" t="s">
        <v>85</v>
      </c>
      <c r="C9812" s="177">
        <v>2025</v>
      </c>
      <c r="D9812" s="177" t="s">
        <v>59</v>
      </c>
      <c r="E9812" s="177" t="s">
        <v>60</v>
      </c>
      <c r="F9812" s="177" t="s">
        <v>428</v>
      </c>
      <c r="G9812" s="177">
        <v>29</v>
      </c>
      <c r="H9812" s="177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76">
        <f>IF(OR(B9812="GAS",B9812="COL",B9812="LAN",B9812="RICE",B9812="LIVE"),H9812*About!$B$98,IF(OR(B9812="CROP",B9812="NAA"),H9812*About!$B$99,H9812))</f>
        <v>6.1976941651700006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35">
      <c r="A9813" s="177" t="s">
        <v>425</v>
      </c>
      <c r="B9813" s="177" t="s">
        <v>85</v>
      </c>
      <c r="C9813" s="177">
        <v>2025</v>
      </c>
      <c r="D9813" s="177" t="s">
        <v>59</v>
      </c>
      <c r="E9813" s="177" t="s">
        <v>60</v>
      </c>
      <c r="F9813" s="177" t="s">
        <v>428</v>
      </c>
      <c r="G9813" s="177">
        <v>30</v>
      </c>
      <c r="H9813" s="177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76">
        <f>IF(OR(B9813="GAS",B9813="COL",B9813="LAN",B9813="RICE",B9813="LIVE"),H9813*About!$B$98,IF(OR(B9813="CROP",B9813="NAA"),H9813*About!$B$99,H9813))</f>
        <v>1.9867773516999999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35">
      <c r="A9814" s="177" t="s">
        <v>425</v>
      </c>
      <c r="B9814" s="177" t="s">
        <v>85</v>
      </c>
      <c r="C9814" s="177">
        <v>2025</v>
      </c>
      <c r="D9814" s="177" t="s">
        <v>59</v>
      </c>
      <c r="E9814" s="177" t="s">
        <v>60</v>
      </c>
      <c r="F9814" s="177" t="s">
        <v>430</v>
      </c>
      <c r="G9814" s="177">
        <v>31</v>
      </c>
      <c r="H9814" s="177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76">
        <f>IF(OR(B9814="GAS",B9814="COL",B9814="LAN",B9814="RICE",B9814="LIVE"),H9814*About!$B$98,IF(OR(B9814="CROP",B9814="NAA"),H9814*About!$B$99,H9814))</f>
        <v>2.3917600628900001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35">
      <c r="A9815" s="177" t="s">
        <v>425</v>
      </c>
      <c r="B9815" s="177" t="s">
        <v>85</v>
      </c>
      <c r="C9815" s="177">
        <v>2025</v>
      </c>
      <c r="D9815" s="177" t="s">
        <v>59</v>
      </c>
      <c r="E9815" s="177" t="s">
        <v>60</v>
      </c>
      <c r="F9815" s="177" t="s">
        <v>426</v>
      </c>
      <c r="G9815" s="177">
        <v>31</v>
      </c>
      <c r="H9815" s="177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76">
        <f>IF(OR(B9815="GAS",B9815="COL",B9815="LAN",B9815="RICE",B9815="LIVE"),H9815*About!$B$98,IF(OR(B9815="CROP",B9815="NAA"),H9815*About!$B$99,H9815))</f>
        <v>2.8937036404390001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35">
      <c r="A9816" s="177" t="s">
        <v>425</v>
      </c>
      <c r="B9816" s="177" t="s">
        <v>85</v>
      </c>
      <c r="C9816" s="177">
        <v>2025</v>
      </c>
      <c r="D9816" s="177" t="s">
        <v>59</v>
      </c>
      <c r="E9816" s="177" t="s">
        <v>60</v>
      </c>
      <c r="F9816" s="177" t="s">
        <v>426</v>
      </c>
      <c r="G9816" s="177">
        <v>32</v>
      </c>
      <c r="H9816" s="177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76">
        <f>IF(OR(B9816="GAS",B9816="COL",B9816="LAN",B9816="RICE",B9816="LIVE"),H9816*About!$B$98,IF(OR(B9816="CROP",B9816="NAA"),H9816*About!$B$99,H9816))</f>
        <v>2.8416991699490001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35">
      <c r="A9817" s="177" t="s">
        <v>425</v>
      </c>
      <c r="B9817" s="177" t="s">
        <v>85</v>
      </c>
      <c r="C9817" s="177">
        <v>2025</v>
      </c>
      <c r="D9817" s="177" t="s">
        <v>59</v>
      </c>
      <c r="E9817" s="177" t="s">
        <v>60</v>
      </c>
      <c r="F9817" s="177" t="s">
        <v>430</v>
      </c>
      <c r="G9817" s="177">
        <v>33</v>
      </c>
      <c r="H9817" s="177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76">
        <f>IF(OR(B9817="GAS",B9817="COL",B9817="LAN",B9817="RICE",B9817="LIVE"),H9817*About!$B$98,IF(OR(B9817="CROP",B9817="NAA"),H9817*About!$B$99,H9817))</f>
        <v>2.3249351215800001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35">
      <c r="A9818" s="177" t="s">
        <v>425</v>
      </c>
      <c r="B9818" s="177" t="s">
        <v>85</v>
      </c>
      <c r="C9818" s="177">
        <v>2025</v>
      </c>
      <c r="D9818" s="177" t="s">
        <v>59</v>
      </c>
      <c r="E9818" s="177" t="s">
        <v>60</v>
      </c>
      <c r="F9818" s="177" t="s">
        <v>430</v>
      </c>
      <c r="G9818" s="177">
        <v>34</v>
      </c>
      <c r="H9818" s="177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76">
        <f>IF(OR(B9818="GAS",B9818="COL",B9818="LAN",B9818="RICE",B9818="LIVE"),H9818*About!$B$98,IF(OR(B9818="CROP",B9818="NAA"),H9818*About!$B$99,H9818))</f>
        <v>2.2748137780599999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35">
      <c r="A9819" s="177" t="s">
        <v>425</v>
      </c>
      <c r="B9819" s="177" t="s">
        <v>85</v>
      </c>
      <c r="C9819" s="177">
        <v>2025</v>
      </c>
      <c r="D9819" s="177" t="s">
        <v>59</v>
      </c>
      <c r="E9819" s="177" t="s">
        <v>60</v>
      </c>
      <c r="F9819" s="177" t="s">
        <v>428</v>
      </c>
      <c r="G9819" s="177">
        <v>34</v>
      </c>
      <c r="H9819" s="177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76">
        <f>IF(OR(B9819="GAS",B9819="COL",B9819="LAN",B9819="RICE",B9819="LIVE"),H9819*About!$B$98,IF(OR(B9819="CROP",B9819="NAA"),H9819*About!$B$99,H9819))</f>
        <v>1.73108546733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35">
      <c r="A9820" s="177" t="s">
        <v>425</v>
      </c>
      <c r="B9820" s="177" t="s">
        <v>85</v>
      </c>
      <c r="C9820" s="177">
        <v>2025</v>
      </c>
      <c r="D9820" s="177" t="s">
        <v>59</v>
      </c>
      <c r="E9820" s="177" t="s">
        <v>60</v>
      </c>
      <c r="F9820" s="177" t="s">
        <v>428</v>
      </c>
      <c r="G9820" s="177">
        <v>35</v>
      </c>
      <c r="H9820" s="177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76">
        <f>IF(OR(B9820="GAS",B9820="COL",B9820="LAN",B9820="RICE",B9820="LIVE"),H9820*About!$B$98,IF(OR(B9820="CROP",B9820="NAA"),H9820*About!$B$99,H9820))</f>
        <v>1.7104823200499999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35">
      <c r="A9821" s="177" t="s">
        <v>425</v>
      </c>
      <c r="B9821" s="177" t="s">
        <v>85</v>
      </c>
      <c r="C9821" s="177">
        <v>2025</v>
      </c>
      <c r="D9821" s="177" t="s">
        <v>59</v>
      </c>
      <c r="E9821" s="177" t="s">
        <v>60</v>
      </c>
      <c r="F9821" s="177" t="s">
        <v>426</v>
      </c>
      <c r="G9821" s="177">
        <v>36</v>
      </c>
      <c r="H9821" s="177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76">
        <f>IF(OR(B9821="GAS",B9821="COL",B9821="LAN",B9821="RICE",B9821="LIVE"),H9821*About!$B$98,IF(OR(B9821="CROP",B9821="NAA"),H9821*About!$B$99,H9821))</f>
        <v>5.3128768922759998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35">
      <c r="A9822" s="177" t="s">
        <v>425</v>
      </c>
      <c r="B9822" s="177" t="s">
        <v>85</v>
      </c>
      <c r="C9822" s="177">
        <v>2025</v>
      </c>
      <c r="D9822" s="177" t="s">
        <v>59</v>
      </c>
      <c r="E9822" s="177" t="s">
        <v>60</v>
      </c>
      <c r="F9822" s="177" t="s">
        <v>430</v>
      </c>
      <c r="G9822" s="177">
        <v>37</v>
      </c>
      <c r="H9822" s="177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76">
        <f>IF(OR(B9822="GAS",B9822="COL",B9822="LAN",B9822="RICE",B9822="LIVE"),H9822*About!$B$98,IF(OR(B9822="CROP",B9822="NAA"),H9822*About!$B$99,H9822))</f>
        <v>2.2032640117700001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35">
      <c r="A9823" s="177" t="s">
        <v>425</v>
      </c>
      <c r="B9823" s="177" t="s">
        <v>85</v>
      </c>
      <c r="C9823" s="177">
        <v>2025</v>
      </c>
      <c r="D9823" s="177" t="s">
        <v>59</v>
      </c>
      <c r="E9823" s="177" t="s">
        <v>60</v>
      </c>
      <c r="F9823" s="177" t="s">
        <v>428</v>
      </c>
      <c r="G9823" s="177">
        <v>37</v>
      </c>
      <c r="H9823" s="177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76">
        <f>IF(OR(B9823="GAS",B9823="COL",B9823="LAN",B9823="RICE",B9823="LIVE"),H9823*About!$B$98,IF(OR(B9823="CROP",B9823="NAA"),H9823*About!$B$99,H9823))</f>
        <v>1.60761319421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35">
      <c r="A9824" s="177" t="s">
        <v>425</v>
      </c>
      <c r="B9824" s="177" t="s">
        <v>85</v>
      </c>
      <c r="C9824" s="177">
        <v>2025</v>
      </c>
      <c r="D9824" s="177" t="s">
        <v>59</v>
      </c>
      <c r="E9824" s="177" t="s">
        <v>60</v>
      </c>
      <c r="F9824" s="177" t="s">
        <v>428</v>
      </c>
      <c r="G9824" s="177">
        <v>38</v>
      </c>
      <c r="H9824" s="177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76">
        <f>IF(OR(B9824="GAS",B9824="COL",B9824="LAN",B9824="RICE",B9824="LIVE"),H9824*About!$B$98,IF(OR(B9824="CROP",B9824="NAA"),H9824*About!$B$99,H9824))</f>
        <v>1.5787218217199999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35">
      <c r="A9825" s="177" t="s">
        <v>425</v>
      </c>
      <c r="B9825" s="177" t="s">
        <v>85</v>
      </c>
      <c r="C9825" s="177">
        <v>2025</v>
      </c>
      <c r="D9825" s="177" t="s">
        <v>59</v>
      </c>
      <c r="E9825" s="177" t="s">
        <v>60</v>
      </c>
      <c r="F9825" s="177" t="s">
        <v>427</v>
      </c>
      <c r="G9825" s="177">
        <v>39</v>
      </c>
      <c r="H9825" s="177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76">
        <f>IF(OR(B9825="GAS",B9825="COL",B9825="LAN",B9825="RICE",B9825="LIVE"),H9825*About!$B$98,IF(OR(B9825="CROP",B9825="NAA"),H9825*About!$B$99,H9825))</f>
        <v>4.2083933294599999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35">
      <c r="A9826" s="177" t="s">
        <v>425</v>
      </c>
      <c r="B9826" s="177" t="s">
        <v>85</v>
      </c>
      <c r="C9826" s="177">
        <v>2025</v>
      </c>
      <c r="D9826" s="177" t="s">
        <v>59</v>
      </c>
      <c r="E9826" s="177" t="s">
        <v>60</v>
      </c>
      <c r="F9826" s="177" t="s">
        <v>430</v>
      </c>
      <c r="G9826" s="177">
        <v>39</v>
      </c>
      <c r="H9826" s="177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76">
        <f>IF(OR(B9826="GAS",B9826="COL",B9826="LAN",B9826="RICE",B9826="LIVE"),H9826*About!$B$98,IF(OR(B9826="CROP",B9826="NAA"),H9826*About!$B$99,H9826))</f>
        <v>4.2083933294599999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35">
      <c r="A9827" s="177" t="s">
        <v>425</v>
      </c>
      <c r="B9827" s="177" t="s">
        <v>85</v>
      </c>
      <c r="C9827" s="177">
        <v>2025</v>
      </c>
      <c r="D9827" s="177" t="s">
        <v>59</v>
      </c>
      <c r="E9827" s="177" t="s">
        <v>60</v>
      </c>
      <c r="F9827" s="177" t="s">
        <v>430</v>
      </c>
      <c r="G9827" s="177">
        <v>40</v>
      </c>
      <c r="H9827" s="177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76">
        <f>IF(OR(B9827="GAS",B9827="COL",B9827="LAN",B9827="RICE",B9827="LIVE"),H9827*About!$B$98,IF(OR(B9827="CROP",B9827="NAA"),H9827*About!$B$99,H9827))</f>
        <v>2.0771467461599999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35">
      <c r="A9828" s="177" t="s">
        <v>425</v>
      </c>
      <c r="B9828" s="177" t="s">
        <v>85</v>
      </c>
      <c r="C9828" s="177">
        <v>2025</v>
      </c>
      <c r="D9828" s="177" t="s">
        <v>59</v>
      </c>
      <c r="E9828" s="177" t="s">
        <v>60</v>
      </c>
      <c r="F9828" s="177" t="s">
        <v>428</v>
      </c>
      <c r="G9828" s="177">
        <v>40</v>
      </c>
      <c r="H9828" s="177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76">
        <f>IF(OR(B9828="GAS",B9828="COL",B9828="LAN",B9828="RICE",B9828="LIVE"),H9828*About!$B$98,IF(OR(B9828="CROP",B9828="NAA"),H9828*About!$B$99,H9828))</f>
        <v>2.9515982532800001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35">
      <c r="A9829" s="177" t="s">
        <v>425</v>
      </c>
      <c r="B9829" s="177" t="s">
        <v>85</v>
      </c>
      <c r="C9829" s="177">
        <v>2025</v>
      </c>
      <c r="D9829" s="177" t="s">
        <v>59</v>
      </c>
      <c r="E9829" s="177" t="s">
        <v>60</v>
      </c>
      <c r="F9829" s="177" t="s">
        <v>427</v>
      </c>
      <c r="G9829" s="177">
        <v>40</v>
      </c>
      <c r="H9829" s="177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76">
        <f>IF(OR(B9829="GAS",B9829="COL",B9829="LAN",B9829="RICE",B9829="LIVE"),H9829*About!$B$98,IF(OR(B9829="CROP",B9829="NAA"),H9829*About!$B$99,H9829))</f>
        <v>2.0771467461599999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35">
      <c r="A9830" s="177" t="s">
        <v>425</v>
      </c>
      <c r="B9830" s="177" t="s">
        <v>85</v>
      </c>
      <c r="C9830" s="177">
        <v>2025</v>
      </c>
      <c r="D9830" s="177" t="s">
        <v>59</v>
      </c>
      <c r="E9830" s="177" t="s">
        <v>60</v>
      </c>
      <c r="F9830" s="177" t="s">
        <v>426</v>
      </c>
      <c r="G9830" s="177">
        <v>40</v>
      </c>
      <c r="H9830" s="177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76">
        <f>IF(OR(B9830="GAS",B9830="COL",B9830="LAN",B9830="RICE",B9830="LIVE"),H9830*About!$B$98,IF(OR(B9830="CROP",B9830="NAA"),H9830*About!$B$99,H9830))</f>
        <v>2.5008551892819999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35">
      <c r="A9831" s="177" t="s">
        <v>425</v>
      </c>
      <c r="B9831" s="177" t="s">
        <v>85</v>
      </c>
      <c r="C9831" s="177">
        <v>2025</v>
      </c>
      <c r="D9831" s="177" t="s">
        <v>59</v>
      </c>
      <c r="E9831" s="177" t="s">
        <v>60</v>
      </c>
      <c r="F9831" s="177" t="s">
        <v>427</v>
      </c>
      <c r="G9831" s="177">
        <v>41</v>
      </c>
      <c r="H9831" s="177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76">
        <f>IF(OR(B9831="GAS",B9831="COL",B9831="LAN",B9831="RICE",B9831="LIVE"),H9831*About!$B$98,IF(OR(B9831="CROP",B9831="NAA"),H9831*About!$B$99,H9831))</f>
        <v>2.03223098652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35">
      <c r="A9832" s="177" t="s">
        <v>425</v>
      </c>
      <c r="B9832" s="177" t="s">
        <v>85</v>
      </c>
      <c r="C9832" s="177">
        <v>2025</v>
      </c>
      <c r="D9832" s="177" t="s">
        <v>59</v>
      </c>
      <c r="E9832" s="177" t="s">
        <v>60</v>
      </c>
      <c r="F9832" s="177" t="s">
        <v>430</v>
      </c>
      <c r="G9832" s="177">
        <v>41</v>
      </c>
      <c r="H9832" s="177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76">
        <f>IF(OR(B9832="GAS",B9832="COL",B9832="LAN",B9832="RICE",B9832="LIVE"),H9832*About!$B$98,IF(OR(B9832="CROP",B9832="NAA"),H9832*About!$B$99,H9832))</f>
        <v>2.03223098652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35">
      <c r="A9833" s="177" t="s">
        <v>425</v>
      </c>
      <c r="B9833" s="177" t="s">
        <v>85</v>
      </c>
      <c r="C9833" s="177">
        <v>2025</v>
      </c>
      <c r="D9833" s="177" t="s">
        <v>59</v>
      </c>
      <c r="E9833" s="177" t="s">
        <v>60</v>
      </c>
      <c r="F9833" s="177" t="s">
        <v>430</v>
      </c>
      <c r="G9833" s="177">
        <v>42</v>
      </c>
      <c r="H9833" s="177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76">
        <f>IF(OR(B9833="GAS",B9833="COL",B9833="LAN",B9833="RICE",B9833="LIVE"),H9833*About!$B$98,IF(OR(B9833="CROP",B9833="NAA"),H9833*About!$B$99,H9833))</f>
        <v>1.9867773516999999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35">
      <c r="A9834" s="177" t="s">
        <v>425</v>
      </c>
      <c r="B9834" s="177" t="s">
        <v>85</v>
      </c>
      <c r="C9834" s="177">
        <v>2025</v>
      </c>
      <c r="D9834" s="177" t="s">
        <v>59</v>
      </c>
      <c r="E9834" s="177" t="s">
        <v>60</v>
      </c>
      <c r="F9834" s="177" t="s">
        <v>427</v>
      </c>
      <c r="G9834" s="177">
        <v>42</v>
      </c>
      <c r="H9834" s="177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76">
        <f>IF(OR(B9834="GAS",B9834="COL",B9834="LAN",B9834="RICE",B9834="LIVE"),H9834*About!$B$98,IF(OR(B9834="CROP",B9834="NAA"),H9834*About!$B$99,H9834))</f>
        <v>1.9867773516999999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35">
      <c r="A9835" s="177" t="s">
        <v>425</v>
      </c>
      <c r="B9835" s="177" t="s">
        <v>85</v>
      </c>
      <c r="C9835" s="177">
        <v>2025</v>
      </c>
      <c r="D9835" s="177" t="s">
        <v>59</v>
      </c>
      <c r="E9835" s="177" t="s">
        <v>60</v>
      </c>
      <c r="F9835" s="177" t="s">
        <v>428</v>
      </c>
      <c r="G9835" s="177">
        <v>43</v>
      </c>
      <c r="H9835" s="177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76">
        <f>IF(OR(B9835="GAS",B9835="COL",B9835="LAN",B9835="RICE",B9835="LIVE"),H9835*About!$B$98,IF(OR(B9835="CROP",B9835="NAA"),H9835*About!$B$99,H9835))</f>
        <v>1.3893640243600001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35">
      <c r="A9836" s="177" t="s">
        <v>425</v>
      </c>
      <c r="B9836" s="177" t="s">
        <v>85</v>
      </c>
      <c r="C9836" s="177">
        <v>2025</v>
      </c>
      <c r="D9836" s="177" t="s">
        <v>59</v>
      </c>
      <c r="E9836" s="177" t="s">
        <v>60</v>
      </c>
      <c r="F9836" s="177" t="s">
        <v>426</v>
      </c>
      <c r="G9836" s="177">
        <v>44</v>
      </c>
      <c r="H9836" s="177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76">
        <f>IF(OR(B9836="GAS",B9836="COL",B9836="LAN",B9836="RICE",B9836="LIVE"),H9836*About!$B$98,IF(OR(B9836="CROP",B9836="NAA"),H9836*About!$B$99,H9836))</f>
        <v>2.369899884798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35">
      <c r="A9837" s="177" t="s">
        <v>425</v>
      </c>
      <c r="B9837" s="177" t="s">
        <v>85</v>
      </c>
      <c r="C9837" s="177">
        <v>2025</v>
      </c>
      <c r="D9837" s="177" t="s">
        <v>59</v>
      </c>
      <c r="E9837" s="177" t="s">
        <v>60</v>
      </c>
      <c r="F9837" s="177" t="s">
        <v>428</v>
      </c>
      <c r="G9837" s="177">
        <v>45</v>
      </c>
      <c r="H9837" s="177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76">
        <f>IF(OR(B9837="GAS",B9837="COL",B9837="LAN",B9837="RICE",B9837="LIVE"),H9837*About!$B$98,IF(OR(B9837="CROP",B9837="NAA"),H9837*About!$B$99,H9837))</f>
        <v>1.3166109965799999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35">
      <c r="A9838" s="177" t="s">
        <v>425</v>
      </c>
      <c r="B9838" s="177" t="s">
        <v>85</v>
      </c>
      <c r="C9838" s="177">
        <v>2025</v>
      </c>
      <c r="D9838" s="177" t="s">
        <v>59</v>
      </c>
      <c r="E9838" s="177" t="s">
        <v>60</v>
      </c>
      <c r="F9838" s="177" t="s">
        <v>430</v>
      </c>
      <c r="G9838" s="177">
        <v>48</v>
      </c>
      <c r="H9838" s="177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76">
        <f>IF(OR(B9838="GAS",B9838="COL",B9838="LAN",B9838="RICE",B9838="LIVE"),H9838*About!$B$98,IF(OR(B9838="CROP",B9838="NAA"),H9838*About!$B$99,H9838))</f>
        <v>1.73108546733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35">
      <c r="A9839" s="177" t="s">
        <v>425</v>
      </c>
      <c r="B9839" s="177" t="s">
        <v>85</v>
      </c>
      <c r="C9839" s="177">
        <v>2025</v>
      </c>
      <c r="D9839" s="177" t="s">
        <v>59</v>
      </c>
      <c r="E9839" s="177" t="s">
        <v>60</v>
      </c>
      <c r="F9839" s="177" t="s">
        <v>427</v>
      </c>
      <c r="G9839" s="177">
        <v>48</v>
      </c>
      <c r="H9839" s="177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76">
        <f>IF(OR(B9839="GAS",B9839="COL",B9839="LAN",B9839="RICE",B9839="LIVE"),H9839*About!$B$98,IF(OR(B9839="CROP",B9839="NAA"),H9839*About!$B$99,H9839))</f>
        <v>1.73108546733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35">
      <c r="A9840" s="177" t="s">
        <v>425</v>
      </c>
      <c r="B9840" s="177" t="s">
        <v>85</v>
      </c>
      <c r="C9840" s="177">
        <v>2025</v>
      </c>
      <c r="D9840" s="177" t="s">
        <v>59</v>
      </c>
      <c r="E9840" s="177" t="s">
        <v>60</v>
      </c>
      <c r="F9840" s="177" t="s">
        <v>428</v>
      </c>
      <c r="G9840" s="177">
        <v>48</v>
      </c>
      <c r="H9840" s="177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76">
        <f>IF(OR(B9840="GAS",B9840="COL",B9840="LAN",B9840="RICE",B9840="LIVE"),H9840*About!$B$98,IF(OR(B9840="CROP",B9840="NAA"),H9840*About!$B$99,H9840))</f>
        <v>1.2273548236400001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35">
      <c r="A9841" s="177" t="s">
        <v>425</v>
      </c>
      <c r="B9841" s="177" t="s">
        <v>85</v>
      </c>
      <c r="C9841" s="177">
        <v>2025</v>
      </c>
      <c r="D9841" s="177" t="s">
        <v>59</v>
      </c>
      <c r="E9841" s="177" t="s">
        <v>60</v>
      </c>
      <c r="F9841" s="177" t="s">
        <v>426</v>
      </c>
      <c r="G9841" s="177">
        <v>49</v>
      </c>
      <c r="H9841" s="177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76">
        <f>IF(OR(B9841="GAS",B9841="COL",B9841="LAN",B9841="RICE",B9841="LIVE"),H9841*About!$B$98,IF(OR(B9841="CROP",B9841="NAA"),H9841*About!$B$99,H9841))</f>
        <v>2.209238737123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35">
      <c r="A9842" s="177" t="s">
        <v>425</v>
      </c>
      <c r="B9842" s="177" t="s">
        <v>85</v>
      </c>
      <c r="C9842" s="177">
        <v>2025</v>
      </c>
      <c r="D9842" s="177" t="s">
        <v>59</v>
      </c>
      <c r="E9842" s="177" t="s">
        <v>60</v>
      </c>
      <c r="F9842" s="177" t="s">
        <v>427</v>
      </c>
      <c r="G9842" s="177">
        <v>49</v>
      </c>
      <c r="H9842" s="177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76">
        <f>IF(OR(B9842="GAS",B9842="COL",B9842="LAN",B9842="RICE",B9842="LIVE"),H9842*About!$B$98,IF(OR(B9842="CROP",B9842="NAA"),H9842*About!$B$99,H9842))</f>
        <v>1.7104823200499999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35">
      <c r="A9843" s="177" t="s">
        <v>425</v>
      </c>
      <c r="B9843" s="177" t="s">
        <v>85</v>
      </c>
      <c r="C9843" s="177">
        <v>2025</v>
      </c>
      <c r="D9843" s="177" t="s">
        <v>59</v>
      </c>
      <c r="E9843" s="177" t="s">
        <v>60</v>
      </c>
      <c r="F9843" s="177" t="s">
        <v>430</v>
      </c>
      <c r="G9843" s="177">
        <v>49</v>
      </c>
      <c r="H9843" s="177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76">
        <f>IF(OR(B9843="GAS",B9843="COL",B9843="LAN",B9843="RICE",B9843="LIVE"),H9843*About!$B$98,IF(OR(B9843="CROP",B9843="NAA"),H9843*About!$B$99,H9843))</f>
        <v>1.7104823200499999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35">
      <c r="A9844" s="177" t="s">
        <v>425</v>
      </c>
      <c r="B9844" s="177" t="s">
        <v>85</v>
      </c>
      <c r="C9844" s="177">
        <v>2025</v>
      </c>
      <c r="D9844" s="177" t="s">
        <v>59</v>
      </c>
      <c r="E9844" s="177" t="s">
        <v>60</v>
      </c>
      <c r="F9844" s="177" t="s">
        <v>428</v>
      </c>
      <c r="G9844" s="177">
        <v>51</v>
      </c>
      <c r="H9844" s="177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76">
        <f>IF(OR(B9844="GAS",B9844="COL",B9844="LAN",B9844="RICE",B9844="LIVE"),H9844*About!$B$98,IF(OR(B9844="CROP",B9844="NAA"),H9844*About!$B$99,H9844))</f>
        <v>1.17505433082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35">
      <c r="A9845" s="177" t="s">
        <v>425</v>
      </c>
      <c r="B9845" s="177" t="s">
        <v>85</v>
      </c>
      <c r="C9845" s="177">
        <v>2025</v>
      </c>
      <c r="D9845" s="177" t="s">
        <v>59</v>
      </c>
      <c r="E9845" s="177" t="s">
        <v>60</v>
      </c>
      <c r="F9845" s="177" t="s">
        <v>428</v>
      </c>
      <c r="G9845" s="177">
        <v>52</v>
      </c>
      <c r="H9845" s="177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76">
        <f>IF(OR(B9845="GAS",B9845="COL",B9845="LAN",B9845="RICE",B9845="LIVE"),H9845*About!$B$98,IF(OR(B9845="CROP",B9845="NAA"),H9845*About!$B$99,H9845))</f>
        <v>2.2793148673400001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35">
      <c r="A9846" s="177" t="s">
        <v>425</v>
      </c>
      <c r="B9846" s="177" t="s">
        <v>85</v>
      </c>
      <c r="C9846" s="177">
        <v>2025</v>
      </c>
      <c r="D9846" s="177" t="s">
        <v>59</v>
      </c>
      <c r="E9846" s="177" t="s">
        <v>60</v>
      </c>
      <c r="F9846" s="177" t="s">
        <v>430</v>
      </c>
      <c r="G9846" s="177">
        <v>52</v>
      </c>
      <c r="H9846" s="177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76">
        <f>IF(OR(B9846="GAS",B9846="COL",B9846="LAN",B9846="RICE",B9846="LIVE"),H9846*About!$B$98,IF(OR(B9846="CROP",B9846="NAA"),H9846*About!$B$99,H9846))</f>
        <v>1.60761319421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35">
      <c r="A9847" s="177" t="s">
        <v>425</v>
      </c>
      <c r="B9847" s="177" t="s">
        <v>85</v>
      </c>
      <c r="C9847" s="177">
        <v>2025</v>
      </c>
      <c r="D9847" s="177" t="s">
        <v>59</v>
      </c>
      <c r="E9847" s="177" t="s">
        <v>60</v>
      </c>
      <c r="F9847" s="177" t="s">
        <v>426</v>
      </c>
      <c r="G9847" s="177">
        <v>52</v>
      </c>
      <c r="H9847" s="177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76">
        <f>IF(OR(B9847="GAS",B9847="COL",B9847="LAN",B9847="RICE",B9847="LIVE"),H9847*About!$B$98,IF(OR(B9847="CROP",B9847="NAA"),H9847*About!$B$99,H9847))</f>
        <v>2.1150977408979999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35">
      <c r="A9848" s="177" t="s">
        <v>425</v>
      </c>
      <c r="B9848" s="177" t="s">
        <v>85</v>
      </c>
      <c r="C9848" s="177">
        <v>2025</v>
      </c>
      <c r="D9848" s="177" t="s">
        <v>59</v>
      </c>
      <c r="E9848" s="177" t="s">
        <v>60</v>
      </c>
      <c r="F9848" s="177" t="s">
        <v>427</v>
      </c>
      <c r="G9848" s="177">
        <v>52</v>
      </c>
      <c r="H9848" s="177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76">
        <f>IF(OR(B9848="GAS",B9848="COL",B9848="LAN",B9848="RICE",B9848="LIVE"),H9848*About!$B$98,IF(OR(B9848="CROP",B9848="NAA"),H9848*About!$B$99,H9848))</f>
        <v>1.60761319421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35">
      <c r="A9849" s="177" t="s">
        <v>425</v>
      </c>
      <c r="B9849" s="177" t="s">
        <v>85</v>
      </c>
      <c r="C9849" s="177">
        <v>2025</v>
      </c>
      <c r="D9849" s="177" t="s">
        <v>59</v>
      </c>
      <c r="E9849" s="177" t="s">
        <v>60</v>
      </c>
      <c r="F9849" s="177" t="s">
        <v>427</v>
      </c>
      <c r="G9849" s="177">
        <v>53</v>
      </c>
      <c r="H9849" s="177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76">
        <f>IF(OR(B9849="GAS",B9849="COL",B9849="LAN",B9849="RICE",B9849="LIVE"),H9849*About!$B$98,IF(OR(B9849="CROP",B9849="NAA"),H9849*About!$B$99,H9849))</f>
        <v>1.5787218217199999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35">
      <c r="A9850" s="177" t="s">
        <v>425</v>
      </c>
      <c r="B9850" s="177" t="s">
        <v>85</v>
      </c>
      <c r="C9850" s="177">
        <v>2025</v>
      </c>
      <c r="D9850" s="177" t="s">
        <v>59</v>
      </c>
      <c r="E9850" s="177" t="s">
        <v>60</v>
      </c>
      <c r="F9850" s="177" t="s">
        <v>430</v>
      </c>
      <c r="G9850" s="177">
        <v>53</v>
      </c>
      <c r="H9850" s="177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76">
        <f>IF(OR(B9850="GAS",B9850="COL",B9850="LAN",B9850="RICE",B9850="LIVE"),H9850*About!$B$98,IF(OR(B9850="CROP",B9850="NAA"),H9850*About!$B$99,H9850))</f>
        <v>1.5787218217199999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35">
      <c r="A9851" s="177" t="s">
        <v>425</v>
      </c>
      <c r="B9851" s="177" t="s">
        <v>85</v>
      </c>
      <c r="C9851" s="177">
        <v>2025</v>
      </c>
      <c r="D9851" s="177" t="s">
        <v>59</v>
      </c>
      <c r="E9851" s="177" t="s">
        <v>60</v>
      </c>
      <c r="F9851" s="177" t="s">
        <v>428</v>
      </c>
      <c r="G9851" s="177">
        <v>54</v>
      </c>
      <c r="H9851" s="177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76">
        <f>IF(OR(B9851="GAS",B9851="COL",B9851="LAN",B9851="RICE",B9851="LIVE"),H9851*About!$B$98,IF(OR(B9851="CROP",B9851="NAA"),H9851*About!$B$99,H9851))</f>
        <v>1.09130569399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35">
      <c r="A9852" s="177" t="s">
        <v>425</v>
      </c>
      <c r="B9852" s="177" t="s">
        <v>85</v>
      </c>
      <c r="C9852" s="177">
        <v>2025</v>
      </c>
      <c r="D9852" s="177" t="s">
        <v>59</v>
      </c>
      <c r="E9852" s="177" t="s">
        <v>60</v>
      </c>
      <c r="F9852" s="177" t="s">
        <v>426</v>
      </c>
      <c r="G9852" s="177">
        <v>54</v>
      </c>
      <c r="H9852" s="177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76">
        <f>IF(OR(B9852="GAS",B9852="COL",B9852="LAN",B9852="RICE",B9852="LIVE"),H9852*About!$B$98,IF(OR(B9852="CROP",B9852="NAA"),H9852*About!$B$99,H9852))</f>
        <v>2.056354715023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35">
      <c r="A9853" s="177" t="s">
        <v>425</v>
      </c>
      <c r="B9853" s="177" t="s">
        <v>85</v>
      </c>
      <c r="C9853" s="177">
        <v>2025</v>
      </c>
      <c r="D9853" s="177" t="s">
        <v>59</v>
      </c>
      <c r="E9853" s="177" t="s">
        <v>60</v>
      </c>
      <c r="F9853" s="177" t="s">
        <v>426</v>
      </c>
      <c r="G9853" s="177">
        <v>55</v>
      </c>
      <c r="H9853" s="177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76">
        <f>IF(OR(B9853="GAS",B9853="COL",B9853="LAN",B9853="RICE",B9853="LIVE"),H9853*About!$B$98,IF(OR(B9853="CROP",B9853="NAA"),H9853*About!$B$99,H9853))</f>
        <v>2.0464121189429999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35">
      <c r="A9854" s="177" t="s">
        <v>425</v>
      </c>
      <c r="B9854" s="177" t="s">
        <v>85</v>
      </c>
      <c r="C9854" s="177">
        <v>2025</v>
      </c>
      <c r="D9854" s="177" t="s">
        <v>59</v>
      </c>
      <c r="E9854" s="177" t="s">
        <v>60</v>
      </c>
      <c r="F9854" s="177" t="s">
        <v>428</v>
      </c>
      <c r="G9854" s="177">
        <v>56</v>
      </c>
      <c r="H9854" s="177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76">
        <f>IF(OR(B9854="GAS",B9854="COL",B9854="LAN",B9854="RICE",B9854="LIVE"),H9854*About!$B$98,IF(OR(B9854="CROP",B9854="NAA"),H9854*About!$B$99,H9854))</f>
        <v>1.05940498543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35">
      <c r="A9855" s="177" t="s">
        <v>425</v>
      </c>
      <c r="B9855" s="177" t="s">
        <v>85</v>
      </c>
      <c r="C9855" s="177">
        <v>2025</v>
      </c>
      <c r="D9855" s="177" t="s">
        <v>59</v>
      </c>
      <c r="E9855" s="177" t="s">
        <v>60</v>
      </c>
      <c r="F9855" s="177" t="s">
        <v>427</v>
      </c>
      <c r="G9855" s="177">
        <v>57</v>
      </c>
      <c r="H9855" s="177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76">
        <f>IF(OR(B9855="GAS",B9855="COL",B9855="LAN",B9855="RICE",B9855="LIVE"),H9855*About!$B$98,IF(OR(B9855="CROP",B9855="NAA"),H9855*About!$B$99,H9855))</f>
        <v>2.9515982532800001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35">
      <c r="A9856" s="177" t="s">
        <v>425</v>
      </c>
      <c r="B9856" s="177" t="s">
        <v>85</v>
      </c>
      <c r="C9856" s="177">
        <v>2025</v>
      </c>
      <c r="D9856" s="177" t="s">
        <v>59</v>
      </c>
      <c r="E9856" s="177" t="s">
        <v>60</v>
      </c>
      <c r="F9856" s="177" t="s">
        <v>428</v>
      </c>
      <c r="G9856" s="177">
        <v>57</v>
      </c>
      <c r="H9856" s="177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76">
        <f>IF(OR(B9856="GAS",B9856="COL",B9856="LAN",B9856="RICE",B9856="LIVE"),H9856*About!$B$98,IF(OR(B9856="CROP",B9856="NAA"),H9856*About!$B$99,H9856))</f>
        <v>1.0418922102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35">
      <c r="A9857" s="177" t="s">
        <v>425</v>
      </c>
      <c r="B9857" s="177" t="s">
        <v>85</v>
      </c>
      <c r="C9857" s="177">
        <v>2025</v>
      </c>
      <c r="D9857" s="177" t="s">
        <v>59</v>
      </c>
      <c r="E9857" s="177" t="s">
        <v>60</v>
      </c>
      <c r="F9857" s="177" t="s">
        <v>430</v>
      </c>
      <c r="G9857" s="177">
        <v>57</v>
      </c>
      <c r="H9857" s="177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76">
        <f>IF(OR(B9857="GAS",B9857="COL",B9857="LAN",B9857="RICE",B9857="LIVE"),H9857*About!$B$98,IF(OR(B9857="CROP",B9857="NAA"),H9857*About!$B$99,H9857))</f>
        <v>2.9515982532800001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35">
      <c r="A9858" s="177" t="s">
        <v>425</v>
      </c>
      <c r="B9858" s="177" t="s">
        <v>85</v>
      </c>
      <c r="C9858" s="177">
        <v>2025</v>
      </c>
      <c r="D9858" s="177" t="s">
        <v>59</v>
      </c>
      <c r="E9858" s="177" t="s">
        <v>60</v>
      </c>
      <c r="F9858" s="177" t="s">
        <v>426</v>
      </c>
      <c r="G9858" s="177">
        <v>58</v>
      </c>
      <c r="H9858" s="177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76">
        <f>IF(OR(B9858="GAS",B9858="COL",B9858="LAN",B9858="RICE",B9858="LIVE"),H9858*About!$B$98,IF(OR(B9858="CROP",B9858="NAA"),H9858*About!$B$99,H9858))</f>
        <v>1.964350230992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35">
      <c r="A9859" s="177" t="s">
        <v>425</v>
      </c>
      <c r="B9859" s="177" t="s">
        <v>85</v>
      </c>
      <c r="C9859" s="177">
        <v>2025</v>
      </c>
      <c r="D9859" s="177" t="s">
        <v>59</v>
      </c>
      <c r="E9859" s="177" t="s">
        <v>60</v>
      </c>
      <c r="F9859" s="177" t="s">
        <v>428</v>
      </c>
      <c r="G9859" s="177">
        <v>60</v>
      </c>
      <c r="H9859" s="177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76">
        <f>IF(OR(B9859="GAS",B9859="COL",B9859="LAN",B9859="RICE",B9859="LIVE"),H9859*About!$B$98,IF(OR(B9859="CROP",B9859="NAA"),H9859*About!$B$99,H9859))</f>
        <v>1.9663741113600002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35">
      <c r="A9860" s="177" t="s">
        <v>425</v>
      </c>
      <c r="B9860" s="177" t="s">
        <v>85</v>
      </c>
      <c r="C9860" s="177">
        <v>2025</v>
      </c>
      <c r="D9860" s="177" t="s">
        <v>59</v>
      </c>
      <c r="E9860" s="177" t="s">
        <v>60</v>
      </c>
      <c r="F9860" s="177" t="s">
        <v>426</v>
      </c>
      <c r="G9860" s="177">
        <v>60</v>
      </c>
      <c r="H9860" s="177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76">
        <f>IF(OR(B9860="GAS",B9860="COL",B9860="LAN",B9860="RICE",B9860="LIVE"),H9860*About!$B$98,IF(OR(B9860="CROP",B9860="NAA"),H9860*About!$B$99,H9860))</f>
        <v>1.906928955577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35">
      <c r="A9861" s="177" t="s">
        <v>425</v>
      </c>
      <c r="B9861" s="177" t="s">
        <v>85</v>
      </c>
      <c r="C9861" s="177">
        <v>2025</v>
      </c>
      <c r="D9861" s="177" t="s">
        <v>59</v>
      </c>
      <c r="E9861" s="177" t="s">
        <v>60</v>
      </c>
      <c r="F9861" s="177" t="s">
        <v>427</v>
      </c>
      <c r="G9861" s="177">
        <v>61</v>
      </c>
      <c r="H9861" s="177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76">
        <f>IF(OR(B9861="GAS",B9861="COL",B9861="LAN",B9861="RICE",B9861="LIVE"),H9861*About!$B$98,IF(OR(B9861="CROP",B9861="NAA"),H9861*About!$B$99,H9861))</f>
        <v>1.3893640243600001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35">
      <c r="A9862" s="177" t="s">
        <v>425</v>
      </c>
      <c r="B9862" s="177" t="s">
        <v>85</v>
      </c>
      <c r="C9862" s="177">
        <v>2025</v>
      </c>
      <c r="D9862" s="177" t="s">
        <v>59</v>
      </c>
      <c r="E9862" s="177" t="s">
        <v>60</v>
      </c>
      <c r="F9862" s="177" t="s">
        <v>430</v>
      </c>
      <c r="G9862" s="177">
        <v>61</v>
      </c>
      <c r="H9862" s="177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76">
        <f>IF(OR(B9862="GAS",B9862="COL",B9862="LAN",B9862="RICE",B9862="LIVE"),H9862*About!$B$98,IF(OR(B9862="CROP",B9862="NAA"),H9862*About!$B$99,H9862))</f>
        <v>1.3893640243600001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35">
      <c r="A9863" s="177" t="s">
        <v>425</v>
      </c>
      <c r="B9863" s="177" t="s">
        <v>85</v>
      </c>
      <c r="C9863" s="177">
        <v>2025</v>
      </c>
      <c r="D9863" s="177" t="s">
        <v>59</v>
      </c>
      <c r="E9863" s="177" t="s">
        <v>60</v>
      </c>
      <c r="F9863" s="177" t="s">
        <v>426</v>
      </c>
      <c r="G9863" s="177">
        <v>62</v>
      </c>
      <c r="H9863" s="177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76">
        <f>IF(OR(B9863="GAS",B9863="COL",B9863="LAN",B9863="RICE",B9863="LIVE"),H9863*About!$B$98,IF(OR(B9863="CROP",B9863="NAA"),H9863*About!$B$99,H9863))</f>
        <v>1.875406014733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35">
      <c r="A9864" s="177" t="s">
        <v>425</v>
      </c>
      <c r="B9864" s="177" t="s">
        <v>85</v>
      </c>
      <c r="C9864" s="177">
        <v>2025</v>
      </c>
      <c r="D9864" s="177" t="s">
        <v>59</v>
      </c>
      <c r="E9864" s="177" t="s">
        <v>60</v>
      </c>
      <c r="F9864" s="177" t="s">
        <v>428</v>
      </c>
      <c r="G9864" s="177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76">
        <f>IF(OR(B9864="GAS",B9864="COL",B9864="LAN",B9864="RICE",B9864="LIVE"),H9864*About!$B$98,IF(OR(B9864="CROP",B9864="NAA"),H9864*About!$B$99,H9864))</f>
        <v>9.4986380645400004E-6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35">
      <c r="A9865" s="177" t="s">
        <v>425</v>
      </c>
      <c r="B9865" s="177" t="s">
        <v>85</v>
      </c>
      <c r="C9865" s="177">
        <v>2025</v>
      </c>
      <c r="D9865" s="177" t="s">
        <v>59</v>
      </c>
      <c r="E9865" s="177" t="s">
        <v>60</v>
      </c>
      <c r="F9865" s="177" t="s">
        <v>428</v>
      </c>
      <c r="G9865" s="177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76">
        <f>IF(OR(B9865="GAS",B9865="COL",B9865="LAN",B9865="RICE",B9865="LIVE"),H9865*About!$B$98,IF(OR(B9865="CROP",B9865="NAA"),H9865*About!$B$99,H9865))</f>
        <v>9.2338077593000007E-6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35">
      <c r="A9866" s="177" t="s">
        <v>425</v>
      </c>
      <c r="B9866" s="177" t="s">
        <v>85</v>
      </c>
      <c r="C9866" s="177">
        <v>2025</v>
      </c>
      <c r="D9866" s="177" t="s">
        <v>59</v>
      </c>
      <c r="E9866" s="177" t="s">
        <v>60</v>
      </c>
      <c r="F9866" s="177" t="s">
        <v>427</v>
      </c>
      <c r="G9866" s="177">
        <v>65</v>
      </c>
      <c r="H9866" s="177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76">
        <f>IF(OR(B9866="GAS",B9866="COL",B9866="LAN",B9866="RICE",B9866="LIVE"),H9866*About!$B$98,IF(OR(B9866="CROP",B9866="NAA"),H9866*About!$B$99,H9866))</f>
        <v>1.3166109965799999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35">
      <c r="A9867" s="177" t="s">
        <v>425</v>
      </c>
      <c r="B9867" s="177" t="s">
        <v>85</v>
      </c>
      <c r="C9867" s="177">
        <v>2025</v>
      </c>
      <c r="D9867" s="177" t="s">
        <v>59</v>
      </c>
      <c r="E9867" s="177" t="s">
        <v>60</v>
      </c>
      <c r="F9867" s="177" t="s">
        <v>430</v>
      </c>
      <c r="G9867" s="177">
        <v>65</v>
      </c>
      <c r="H9867" s="177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76">
        <f>IF(OR(B9867="GAS",B9867="COL",B9867="LAN",B9867="RICE",B9867="LIVE"),H9867*About!$B$98,IF(OR(B9867="CROP",B9867="NAA"),H9867*About!$B$99,H9867))</f>
        <v>1.3166109965799999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35">
      <c r="A9868" s="177" t="s">
        <v>425</v>
      </c>
      <c r="B9868" s="177" t="s">
        <v>85</v>
      </c>
      <c r="C9868" s="177">
        <v>2025</v>
      </c>
      <c r="D9868" s="177" t="s">
        <v>59</v>
      </c>
      <c r="E9868" s="177" t="s">
        <v>60</v>
      </c>
      <c r="F9868" s="177" t="s">
        <v>426</v>
      </c>
      <c r="G9868" s="177">
        <v>67</v>
      </c>
      <c r="H9868" s="177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76">
        <f>IF(OR(B9868="GAS",B9868="COL",B9868="LAN",B9868="RICE",B9868="LIVE"),H9868*About!$B$98,IF(OR(B9868="CROP",B9868="NAA"),H9868*About!$B$99,H9868))</f>
        <v>3.5394734004510001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35">
      <c r="A9869" s="177" t="s">
        <v>425</v>
      </c>
      <c r="B9869" s="177" t="s">
        <v>85</v>
      </c>
      <c r="C9869" s="177">
        <v>2025</v>
      </c>
      <c r="D9869" s="177" t="s">
        <v>59</v>
      </c>
      <c r="E9869" s="177" t="s">
        <v>60</v>
      </c>
      <c r="F9869" s="177" t="s">
        <v>427</v>
      </c>
      <c r="G9869" s="177">
        <v>70</v>
      </c>
      <c r="H9869" s="177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76">
        <f>IF(OR(B9869="GAS",B9869="COL",B9869="LAN",B9869="RICE",B9869="LIVE"),H9869*About!$B$98,IF(OR(B9869="CROP",B9869="NAA"),H9869*About!$B$99,H9869))</f>
        <v>1.2273548236400001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35">
      <c r="A9870" s="177" t="s">
        <v>425</v>
      </c>
      <c r="B9870" s="177" t="s">
        <v>85</v>
      </c>
      <c r="C9870" s="177">
        <v>2025</v>
      </c>
      <c r="D9870" s="177" t="s">
        <v>59</v>
      </c>
      <c r="E9870" s="177" t="s">
        <v>60</v>
      </c>
      <c r="F9870" s="177" t="s">
        <v>430</v>
      </c>
      <c r="G9870" s="177">
        <v>70</v>
      </c>
      <c r="H9870" s="177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76">
        <f>IF(OR(B9870="GAS",B9870="COL",B9870="LAN",B9870="RICE",B9870="LIVE"),H9870*About!$B$98,IF(OR(B9870="CROP",B9870="NAA"),H9870*About!$B$99,H9870))</f>
        <v>1.2273548236400001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35">
      <c r="A9871" s="177" t="s">
        <v>425</v>
      </c>
      <c r="B9871" s="177" t="s">
        <v>85</v>
      </c>
      <c r="C9871" s="177">
        <v>2025</v>
      </c>
      <c r="D9871" s="177" t="s">
        <v>59</v>
      </c>
      <c r="E9871" s="177" t="s">
        <v>60</v>
      </c>
      <c r="F9871" s="177" t="s">
        <v>426</v>
      </c>
      <c r="G9871" s="177">
        <v>70</v>
      </c>
      <c r="H9871" s="177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76">
        <f>IF(OR(B9871="GAS",B9871="COL",B9871="LAN",B9871="RICE",B9871="LIVE"),H9871*About!$B$98,IF(OR(B9871="CROP",B9871="NAA"),H9871*About!$B$99,H9871))</f>
        <v>1.709754869808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35">
      <c r="A9872" s="177" t="s">
        <v>425</v>
      </c>
      <c r="B9872" s="177" t="s">
        <v>85</v>
      </c>
      <c r="C9872" s="177">
        <v>2025</v>
      </c>
      <c r="D9872" s="177" t="s">
        <v>59</v>
      </c>
      <c r="E9872" s="177" t="s">
        <v>60</v>
      </c>
      <c r="F9872" s="177" t="s">
        <v>427</v>
      </c>
      <c r="G9872" s="177">
        <v>73</v>
      </c>
      <c r="H9872" s="177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76">
        <f>IF(OR(B9872="GAS",B9872="COL",B9872="LAN",B9872="RICE",B9872="LIVE"),H9872*About!$B$98,IF(OR(B9872="CROP",B9872="NAA"),H9872*About!$B$99,H9872))</f>
        <v>1.17505433082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35">
      <c r="A9873" s="177" t="s">
        <v>425</v>
      </c>
      <c r="B9873" s="177" t="s">
        <v>85</v>
      </c>
      <c r="C9873" s="177">
        <v>2025</v>
      </c>
      <c r="D9873" s="177" t="s">
        <v>59</v>
      </c>
      <c r="E9873" s="177" t="s">
        <v>60</v>
      </c>
      <c r="F9873" s="177" t="s">
        <v>430</v>
      </c>
      <c r="G9873" s="177">
        <v>73</v>
      </c>
      <c r="H9873" s="177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76">
        <f>IF(OR(B9873="GAS",B9873="COL",B9873="LAN",B9873="RICE",B9873="LIVE"),H9873*About!$B$98,IF(OR(B9873="CROP",B9873="NAA"),H9873*About!$B$99,H9873))</f>
        <v>1.17505433082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35">
      <c r="A9874" s="177" t="s">
        <v>425</v>
      </c>
      <c r="B9874" s="177" t="s">
        <v>85</v>
      </c>
      <c r="C9874" s="177">
        <v>2025</v>
      </c>
      <c r="D9874" s="177" t="s">
        <v>59</v>
      </c>
      <c r="E9874" s="177" t="s">
        <v>60</v>
      </c>
      <c r="F9874" s="177" t="s">
        <v>426</v>
      </c>
      <c r="G9874" s="177">
        <v>73</v>
      </c>
      <c r="H9874" s="177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76">
        <f>IF(OR(B9874="GAS",B9874="COL",B9874="LAN",B9874="RICE",B9874="LIVE"),H9874*About!$B$98,IF(OR(B9874="CROP",B9874="NAA"),H9874*About!$B$99,H9874))</f>
        <v>1.6620852693450001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35">
      <c r="A9875" s="177" t="s">
        <v>425</v>
      </c>
      <c r="B9875" s="177" t="s">
        <v>85</v>
      </c>
      <c r="C9875" s="177">
        <v>2025</v>
      </c>
      <c r="D9875" s="177" t="s">
        <v>59</v>
      </c>
      <c r="E9875" s="177" t="s">
        <v>60</v>
      </c>
      <c r="F9875" s="177" t="s">
        <v>427</v>
      </c>
      <c r="G9875" s="177">
        <v>75</v>
      </c>
      <c r="H9875" s="177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76">
        <f>IF(OR(B9875="GAS",B9875="COL",B9875="LAN",B9875="RICE",B9875="LIVE"),H9875*About!$B$98,IF(OR(B9875="CROP",B9875="NAA"),H9875*About!$B$99,H9875))</f>
        <v>2.2793148673400001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35">
      <c r="A9876" s="177" t="s">
        <v>425</v>
      </c>
      <c r="B9876" s="177" t="s">
        <v>85</v>
      </c>
      <c r="C9876" s="177">
        <v>2025</v>
      </c>
      <c r="D9876" s="177" t="s">
        <v>59</v>
      </c>
      <c r="E9876" s="177" t="s">
        <v>60</v>
      </c>
      <c r="F9876" s="177" t="s">
        <v>430</v>
      </c>
      <c r="G9876" s="177">
        <v>75</v>
      </c>
      <c r="H9876" s="177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76">
        <f>IF(OR(B9876="GAS",B9876="COL",B9876="LAN",B9876="RICE",B9876="LIVE"),H9876*About!$B$98,IF(OR(B9876="CROP",B9876="NAA"),H9876*About!$B$99,H9876))</f>
        <v>2.2793148673400001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35">
      <c r="A9877" s="177" t="s">
        <v>425</v>
      </c>
      <c r="B9877" s="177" t="s">
        <v>85</v>
      </c>
      <c r="C9877" s="177">
        <v>2025</v>
      </c>
      <c r="D9877" s="177" t="s">
        <v>59</v>
      </c>
      <c r="E9877" s="177" t="s">
        <v>60</v>
      </c>
      <c r="F9877" s="177" t="s">
        <v>427</v>
      </c>
      <c r="G9877" s="177">
        <v>79</v>
      </c>
      <c r="H9877" s="177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76">
        <f>IF(OR(B9877="GAS",B9877="COL",B9877="LAN",B9877="RICE",B9877="LIVE"),H9877*About!$B$98,IF(OR(B9877="CROP",B9877="NAA"),H9877*About!$B$99,H9877))</f>
        <v>1.09130569399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35">
      <c r="A9878" s="177" t="s">
        <v>425</v>
      </c>
      <c r="B9878" s="177" t="s">
        <v>85</v>
      </c>
      <c r="C9878" s="177">
        <v>2025</v>
      </c>
      <c r="D9878" s="177" t="s">
        <v>59</v>
      </c>
      <c r="E9878" s="177" t="s">
        <v>60</v>
      </c>
      <c r="F9878" s="177" t="s">
        <v>430</v>
      </c>
      <c r="G9878" s="177">
        <v>79</v>
      </c>
      <c r="H9878" s="177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76">
        <f>IF(OR(B9878="GAS",B9878="COL",B9878="LAN",B9878="RICE",B9878="LIVE"),H9878*About!$B$98,IF(OR(B9878="CROP",B9878="NAA"),H9878*About!$B$99,H9878))</f>
        <v>1.09130569399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35">
      <c r="A9879" s="177" t="s">
        <v>425</v>
      </c>
      <c r="B9879" s="177" t="s">
        <v>85</v>
      </c>
      <c r="C9879" s="177">
        <v>2025</v>
      </c>
      <c r="D9879" s="177" t="s">
        <v>59</v>
      </c>
      <c r="E9879" s="177" t="s">
        <v>60</v>
      </c>
      <c r="F9879" s="177" t="s">
        <v>429</v>
      </c>
      <c r="G9879" s="177">
        <v>79</v>
      </c>
      <c r="H9879" s="177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76">
        <f>IF(OR(B9879="GAS",B9879="COL",B9879="LAN",B9879="RICE",B9879="LIVE"),H9879*About!$B$98,IF(OR(B9879="CROP",B9879="NAA"),H9879*About!$B$99,H9879))</f>
        <v>7.7330609783530001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35">
      <c r="A9880" s="177" t="s">
        <v>425</v>
      </c>
      <c r="B9880" s="177" t="s">
        <v>85</v>
      </c>
      <c r="C9880" s="177">
        <v>2025</v>
      </c>
      <c r="D9880" s="177" t="s">
        <v>59</v>
      </c>
      <c r="E9880" s="177" t="s">
        <v>60</v>
      </c>
      <c r="F9880" s="177" t="s">
        <v>427</v>
      </c>
      <c r="G9880" s="177">
        <v>81</v>
      </c>
      <c r="H9880" s="177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76">
        <f>IF(OR(B9880="GAS",B9880="COL",B9880="LAN",B9880="RICE",B9880="LIVE"),H9880*About!$B$98,IF(OR(B9880="CROP",B9880="NAA"),H9880*About!$B$99,H9880))</f>
        <v>1.05940498543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35">
      <c r="A9881" s="177" t="s">
        <v>425</v>
      </c>
      <c r="B9881" s="177" t="s">
        <v>85</v>
      </c>
      <c r="C9881" s="177">
        <v>2025</v>
      </c>
      <c r="D9881" s="177" t="s">
        <v>59</v>
      </c>
      <c r="E9881" s="177" t="s">
        <v>60</v>
      </c>
      <c r="F9881" s="177" t="s">
        <v>430</v>
      </c>
      <c r="G9881" s="177">
        <v>81</v>
      </c>
      <c r="H9881" s="177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76">
        <f>IF(OR(B9881="GAS",B9881="COL",B9881="LAN",B9881="RICE",B9881="LIVE"),H9881*About!$B$98,IF(OR(B9881="CROP",B9881="NAA"),H9881*About!$B$99,H9881))</f>
        <v>1.05940498543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35">
      <c r="A9882" s="177" t="s">
        <v>425</v>
      </c>
      <c r="B9882" s="177" t="s">
        <v>85</v>
      </c>
      <c r="C9882" s="177">
        <v>2025</v>
      </c>
      <c r="D9882" s="177" t="s">
        <v>59</v>
      </c>
      <c r="E9882" s="177" t="s">
        <v>60</v>
      </c>
      <c r="F9882" s="177" t="s">
        <v>430</v>
      </c>
      <c r="G9882" s="177">
        <v>83</v>
      </c>
      <c r="H9882" s="177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76">
        <f>IF(OR(B9882="GAS",B9882="COL",B9882="LAN",B9882="RICE",B9882="LIVE"),H9882*About!$B$98,IF(OR(B9882="CROP",B9882="NAA"),H9882*About!$B$99,H9882))</f>
        <v>1.0418922102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35">
      <c r="A9883" s="177" t="s">
        <v>425</v>
      </c>
      <c r="B9883" s="177" t="s">
        <v>85</v>
      </c>
      <c r="C9883" s="177">
        <v>2025</v>
      </c>
      <c r="D9883" s="177" t="s">
        <v>59</v>
      </c>
      <c r="E9883" s="177" t="s">
        <v>60</v>
      </c>
      <c r="F9883" s="177" t="s">
        <v>427</v>
      </c>
      <c r="G9883" s="177">
        <v>83</v>
      </c>
      <c r="H9883" s="177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76">
        <f>IF(OR(B9883="GAS",B9883="COL",B9883="LAN",B9883="RICE",B9883="LIVE"),H9883*About!$B$98,IF(OR(B9883="CROP",B9883="NAA"),H9883*About!$B$99,H9883))</f>
        <v>1.0418922102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35">
      <c r="A9884" s="177" t="s">
        <v>425</v>
      </c>
      <c r="B9884" s="177" t="s">
        <v>85</v>
      </c>
      <c r="C9884" s="177">
        <v>2025</v>
      </c>
      <c r="D9884" s="177" t="s">
        <v>59</v>
      </c>
      <c r="E9884" s="177" t="s">
        <v>60</v>
      </c>
      <c r="F9884" s="177" t="s">
        <v>430</v>
      </c>
      <c r="G9884" s="177">
        <v>88</v>
      </c>
      <c r="H9884" s="177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76">
        <f>IF(OR(B9884="GAS",B9884="COL",B9884="LAN",B9884="RICE",B9884="LIVE"),H9884*About!$B$98,IF(OR(B9884="CROP",B9884="NAA"),H9884*About!$B$99,H9884))</f>
        <v>1.9663741113600002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35">
      <c r="A9885" s="177" t="s">
        <v>425</v>
      </c>
      <c r="B9885" s="177" t="s">
        <v>85</v>
      </c>
      <c r="C9885" s="177">
        <v>2025</v>
      </c>
      <c r="D9885" s="177" t="s">
        <v>59</v>
      </c>
      <c r="E9885" s="177" t="s">
        <v>60</v>
      </c>
      <c r="F9885" s="177" t="s">
        <v>427</v>
      </c>
      <c r="G9885" s="177">
        <v>88</v>
      </c>
      <c r="H9885" s="177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76">
        <f>IF(OR(B9885="GAS",B9885="COL",B9885="LAN",B9885="RICE",B9885="LIVE"),H9885*About!$B$98,IF(OR(B9885="CROP",B9885="NAA"),H9885*About!$B$99,H9885))</f>
        <v>1.9663741113600002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35">
      <c r="A9886" s="177" t="s">
        <v>425</v>
      </c>
      <c r="B9886" s="177" t="s">
        <v>85</v>
      </c>
      <c r="C9886" s="177">
        <v>2025</v>
      </c>
      <c r="D9886" s="177" t="s">
        <v>59</v>
      </c>
      <c r="E9886" s="177" t="s">
        <v>60</v>
      </c>
      <c r="F9886" s="177" t="s">
        <v>430</v>
      </c>
      <c r="G9886" s="177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76">
        <f>IF(OR(B9886="GAS",B9886="COL",B9886="LAN",B9886="RICE",B9886="LIVE"),H9886*About!$B$98,IF(OR(B9886="CROP",B9886="NAA"),H9886*About!$B$99,H9886))</f>
        <v>9.4986380645400004E-6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35">
      <c r="A9887" s="177" t="s">
        <v>425</v>
      </c>
      <c r="B9887" s="177" t="s">
        <v>85</v>
      </c>
      <c r="C9887" s="177">
        <v>2025</v>
      </c>
      <c r="D9887" s="177" t="s">
        <v>59</v>
      </c>
      <c r="E9887" s="177" t="s">
        <v>60</v>
      </c>
      <c r="F9887" s="177" t="s">
        <v>427</v>
      </c>
      <c r="G9887" s="177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76">
        <f>IF(OR(B9887="GAS",B9887="COL",B9887="LAN",B9887="RICE",B9887="LIVE"),H9887*About!$B$98,IF(OR(B9887="CROP",B9887="NAA"),H9887*About!$B$99,H9887))</f>
        <v>9.4986380645400004E-6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35">
      <c r="A9888" s="177" t="s">
        <v>425</v>
      </c>
      <c r="B9888" s="177" t="s">
        <v>85</v>
      </c>
      <c r="C9888" s="177">
        <v>2025</v>
      </c>
      <c r="D9888" s="177" t="s">
        <v>59</v>
      </c>
      <c r="E9888" s="177" t="s">
        <v>60</v>
      </c>
      <c r="F9888" s="177" t="s">
        <v>430</v>
      </c>
      <c r="G9888" s="177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76">
        <f>IF(OR(B9888="GAS",B9888="COL",B9888="LAN",B9888="RICE",B9888="LIVE"),H9888*About!$B$98,IF(OR(B9888="CROP",B9888="NAA"),H9888*About!$B$99,H9888))</f>
        <v>9.2338077593000007E-6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35">
      <c r="A9889" s="177" t="s">
        <v>425</v>
      </c>
      <c r="B9889" s="177" t="s">
        <v>85</v>
      </c>
      <c r="C9889" s="177">
        <v>2025</v>
      </c>
      <c r="D9889" s="177" t="s">
        <v>59</v>
      </c>
      <c r="E9889" s="177" t="s">
        <v>60</v>
      </c>
      <c r="F9889" s="177" t="s">
        <v>427</v>
      </c>
      <c r="G9889" s="177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76">
        <f>IF(OR(B9889="GAS",B9889="COL",B9889="LAN",B9889="RICE",B9889="LIVE"),H9889*About!$B$98,IF(OR(B9889="CROP",B9889="NAA"),H9889*About!$B$99,H9889))</f>
        <v>9.2338077593000007E-6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35">
      <c r="A9890" s="177" t="s">
        <v>425</v>
      </c>
      <c r="B9890" s="177" t="s">
        <v>85</v>
      </c>
      <c r="C9890" s="177">
        <v>2025</v>
      </c>
      <c r="D9890" s="177" t="s">
        <v>59</v>
      </c>
      <c r="E9890" s="177" t="s">
        <v>60</v>
      </c>
      <c r="F9890" s="177" t="s">
        <v>427</v>
      </c>
      <c r="G9890" s="177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76">
        <f>IF(OR(B9890="GAS",B9890="COL",B9890="LAN",B9890="RICE",B9890="LIVE"),H9890*About!$B$98,IF(OR(B9890="CROP",B9890="NAA"),H9890*About!$B$99,H9890))</f>
        <v>9.9999999999999998E-13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35">
      <c r="A9891" s="177" t="s">
        <v>425</v>
      </c>
      <c r="B9891" s="177" t="s">
        <v>85</v>
      </c>
      <c r="C9891" s="177">
        <v>2025</v>
      </c>
      <c r="D9891" s="177" t="s">
        <v>74</v>
      </c>
      <c r="E9891" s="177" t="s">
        <v>75</v>
      </c>
      <c r="F9891" s="177" t="s">
        <v>427</v>
      </c>
      <c r="G9891" s="177">
        <v>-100000</v>
      </c>
      <c r="H9891" s="177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76">
        <f>IF(OR(B9891="GAS",B9891="COL",B9891="LAN",B9891="RICE",B9891="LIVE"),H9891*About!$B$98,IF(OR(B9891="CROP",B9891="NAA")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35">
      <c r="A9892" s="177" t="s">
        <v>425</v>
      </c>
      <c r="B9892" s="177" t="s">
        <v>85</v>
      </c>
      <c r="C9892" s="177">
        <v>2025</v>
      </c>
      <c r="D9892" s="177" t="s">
        <v>74</v>
      </c>
      <c r="E9892" s="177" t="s">
        <v>75</v>
      </c>
      <c r="F9892" s="177" t="s">
        <v>427</v>
      </c>
      <c r="G9892" s="177">
        <v>-2</v>
      </c>
      <c r="H9892" s="177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76">
        <f>IF(OR(B9892="GAS",B9892="COL",B9892="LAN",B9892="RICE",B9892="LIVE"),H9892*About!$B$98,IF(OR(B9892="CROP",B9892="NAA"),H9892*About!$B$99,H9892))</f>
        <v>1.5040076104924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35">
      <c r="A9893" s="177" t="s">
        <v>425</v>
      </c>
      <c r="B9893" s="177" t="s">
        <v>85</v>
      </c>
      <c r="C9893" s="177">
        <v>2025</v>
      </c>
      <c r="D9893" s="177" t="s">
        <v>74</v>
      </c>
      <c r="E9893" s="177" t="s">
        <v>75</v>
      </c>
      <c r="F9893" s="177" t="s">
        <v>427</v>
      </c>
      <c r="G9893" s="177">
        <v>-2</v>
      </c>
      <c r="H9893" s="177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76">
        <f>IF(OR(B9893="GAS",B9893="COL",B9893="LAN",B9893="RICE",B9893="LIVE"),H9893*About!$B$98,IF(OR(B9893="CROP",B9893="NAA")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35">
      <c r="A9894" s="177" t="s">
        <v>425</v>
      </c>
      <c r="B9894" s="177" t="s">
        <v>85</v>
      </c>
      <c r="C9894" s="177">
        <v>2025</v>
      </c>
      <c r="D9894" s="177" t="s">
        <v>74</v>
      </c>
      <c r="E9894" s="177" t="s">
        <v>75</v>
      </c>
      <c r="F9894" s="177" t="s">
        <v>427</v>
      </c>
      <c r="G9894" s="177">
        <v>-1</v>
      </c>
      <c r="H9894" s="177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76">
        <f>IF(OR(B9894="GAS",B9894="COL",B9894="LAN",B9894="RICE",B9894="LIVE"),H9894*About!$B$98,IF(OR(B9894="CROP",B9894="NAA"),H9894*About!$B$99,H9894))</f>
        <v>1.0171569010708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35">
      <c r="A9895" s="177" t="s">
        <v>425</v>
      </c>
      <c r="B9895" s="177" t="s">
        <v>85</v>
      </c>
      <c r="C9895" s="177">
        <v>2025</v>
      </c>
      <c r="D9895" s="177" t="s">
        <v>74</v>
      </c>
      <c r="E9895" s="177" t="s">
        <v>75</v>
      </c>
      <c r="F9895" s="177" t="s">
        <v>427</v>
      </c>
      <c r="G9895" s="177">
        <v>0</v>
      </c>
      <c r="H9895" s="177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76">
        <f>IF(OR(B9895="GAS",B9895="COL",B9895="LAN",B9895="RICE",B9895="LIVE"),H9895*About!$B$98,IF(OR(B9895="CROP",B9895="NAA"),H9895*About!$B$99,H9895))</f>
        <v>2.3458557552658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35">
      <c r="A9896" s="177" t="s">
        <v>425</v>
      </c>
      <c r="B9896" s="177" t="s">
        <v>85</v>
      </c>
      <c r="C9896" s="177">
        <v>2025</v>
      </c>
      <c r="D9896" s="177" t="s">
        <v>74</v>
      </c>
      <c r="E9896" s="177" t="s">
        <v>75</v>
      </c>
      <c r="F9896" s="177" t="s">
        <v>430</v>
      </c>
      <c r="G9896" s="177">
        <v>1</v>
      </c>
      <c r="H9896" s="177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76">
        <f>IF(OR(B9896="GAS",B9896="COL",B9896="LAN",B9896="RICE",B9896="LIVE"),H9896*About!$B$98,IF(OR(B9896="CROP",B9896="NAA"),H9896*About!$B$99,H9896))</f>
        <v>1.07172927091597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35">
      <c r="A9897" s="177" t="s">
        <v>425</v>
      </c>
      <c r="B9897" s="177" t="s">
        <v>85</v>
      </c>
      <c r="C9897" s="177">
        <v>2025</v>
      </c>
      <c r="D9897" s="177" t="s">
        <v>74</v>
      </c>
      <c r="E9897" s="177" t="s">
        <v>75</v>
      </c>
      <c r="F9897" s="177" t="s">
        <v>429</v>
      </c>
      <c r="G9897" s="177">
        <v>1</v>
      </c>
      <c r="H9897" s="177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76">
        <f>IF(OR(B9897="GAS",B9897="COL",B9897="LAN",B9897="RICE",B9897="LIVE"),H9897*About!$B$98,IF(OR(B9897="CROP",B9897="NAA"),H9897*About!$B$99,H9897))</f>
        <v>0.124848684004973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35">
      <c r="A9898" s="177" t="s">
        <v>425</v>
      </c>
      <c r="B9898" s="177" t="s">
        <v>85</v>
      </c>
      <c r="C9898" s="177">
        <v>2025</v>
      </c>
      <c r="D9898" s="177" t="s">
        <v>74</v>
      </c>
      <c r="E9898" s="177" t="s">
        <v>75</v>
      </c>
      <c r="F9898" s="177" t="s">
        <v>430</v>
      </c>
      <c r="G9898" s="177">
        <v>2</v>
      </c>
      <c r="H9898" s="177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76">
        <f>IF(OR(B9898="GAS",B9898="COL",B9898="LAN",B9898="RICE",B9898="LIVE"),H9898*About!$B$98,IF(OR(B9898="CROP",B9898="NAA"),H9898*About!$B$99,H9898))</f>
        <v>1.1887856453540999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35">
      <c r="A9899" s="177" t="s">
        <v>425</v>
      </c>
      <c r="B9899" s="177" t="s">
        <v>85</v>
      </c>
      <c r="C9899" s="177">
        <v>2025</v>
      </c>
      <c r="D9899" s="177" t="s">
        <v>74</v>
      </c>
      <c r="E9899" s="177" t="s">
        <v>75</v>
      </c>
      <c r="F9899" s="177" t="s">
        <v>429</v>
      </c>
      <c r="G9899" s="177">
        <v>2</v>
      </c>
      <c r="H9899" s="177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76">
        <f>IF(OR(B9899="GAS",B9899="COL",B9899="LAN",B9899="RICE",B9899="LIVE"),H9899*About!$B$98,IF(OR(B9899="CROP",B9899="NAA"),H9899*About!$B$99,H9899))</f>
        <v>9.6096546796616195E-2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35">
      <c r="A9900" s="177" t="s">
        <v>425</v>
      </c>
      <c r="B9900" s="177" t="s">
        <v>85</v>
      </c>
      <c r="C9900" s="177">
        <v>2025</v>
      </c>
      <c r="D9900" s="177" t="s">
        <v>74</v>
      </c>
      <c r="E9900" s="177" t="s">
        <v>75</v>
      </c>
      <c r="F9900" s="177" t="s">
        <v>428</v>
      </c>
      <c r="G9900" s="177">
        <v>2</v>
      </c>
      <c r="H9900" s="177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76">
        <f>IF(OR(B9900="GAS",B9900="COL",B9900="LAN",B9900="RICE",B9900="LIVE"),H9900*About!$B$98,IF(OR(B9900="CROP",B9900="NAA"),H9900*About!$B$99,H9900))</f>
        <v>8.0431369133289997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35">
      <c r="A9901" s="177" t="s">
        <v>425</v>
      </c>
      <c r="B9901" s="177" t="s">
        <v>85</v>
      </c>
      <c r="C9901" s="177">
        <v>2025</v>
      </c>
      <c r="D9901" s="177" t="s">
        <v>74</v>
      </c>
      <c r="E9901" s="177" t="s">
        <v>75</v>
      </c>
      <c r="F9901" s="177" t="s">
        <v>428</v>
      </c>
      <c r="G9901" s="177">
        <v>3</v>
      </c>
      <c r="H9901" s="177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76">
        <f>IF(OR(B9901="GAS",B9901="COL",B9901="LAN",B9901="RICE",B9901="LIVE"),H9901*About!$B$98,IF(OR(B9901="CROP",B9901="NAA"),H9901*About!$B$99,H9901))</f>
        <v>6.9969391915949996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35">
      <c r="A9902" s="177" t="s">
        <v>425</v>
      </c>
      <c r="B9902" s="177" t="s">
        <v>85</v>
      </c>
      <c r="C9902" s="177">
        <v>2025</v>
      </c>
      <c r="D9902" s="177" t="s">
        <v>74</v>
      </c>
      <c r="E9902" s="177" t="s">
        <v>75</v>
      </c>
      <c r="F9902" s="177" t="s">
        <v>430</v>
      </c>
      <c r="G9902" s="177">
        <v>3</v>
      </c>
      <c r="H9902" s="177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76">
        <f>IF(OR(B9902="GAS",B9902="COL",B9902="LAN",B9902="RICE",B9902="LIVE"),H9902*About!$B$98,IF(OR(B9902="CROP",B9902="NAA"),H9902*About!$B$99,H9902))</f>
        <v>4.1364902426719999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35">
      <c r="A9903" s="177" t="s">
        <v>425</v>
      </c>
      <c r="B9903" s="177" t="s">
        <v>85</v>
      </c>
      <c r="C9903" s="177">
        <v>2025</v>
      </c>
      <c r="D9903" s="177" t="s">
        <v>74</v>
      </c>
      <c r="E9903" s="177" t="s">
        <v>75</v>
      </c>
      <c r="F9903" s="177" t="s">
        <v>429</v>
      </c>
      <c r="G9903" s="177">
        <v>3</v>
      </c>
      <c r="H9903" s="177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76">
        <f>IF(OR(B9903="GAS",B9903="COL",B9903="LAN",B9903="RICE",B9903="LIVE"),H9903*About!$B$98,IF(OR(B9903="CROP",B9903="NAA"),H9903*About!$B$99,H9903))</f>
        <v>9.4273827970027896E-2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35">
      <c r="A9904" s="177" t="s">
        <v>425</v>
      </c>
      <c r="B9904" s="177" t="s">
        <v>85</v>
      </c>
      <c r="C9904" s="177">
        <v>2025</v>
      </c>
      <c r="D9904" s="177" t="s">
        <v>74</v>
      </c>
      <c r="E9904" s="177" t="s">
        <v>75</v>
      </c>
      <c r="F9904" s="177" t="s">
        <v>429</v>
      </c>
      <c r="G9904" s="177">
        <v>4</v>
      </c>
      <c r="H9904" s="177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76">
        <f>IF(OR(B9904="GAS",B9904="COL",B9904="LAN",B9904="RICE",B9904="LIVE"),H9904*About!$B$98,IF(OR(B9904="CROP",B9904="NAA"),H9904*About!$B$99,H9904))</f>
        <v>6.3669637544080601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35">
      <c r="A9905" s="177" t="s">
        <v>425</v>
      </c>
      <c r="B9905" s="177" t="s">
        <v>85</v>
      </c>
      <c r="C9905" s="177">
        <v>2025</v>
      </c>
      <c r="D9905" s="177" t="s">
        <v>74</v>
      </c>
      <c r="E9905" s="177" t="s">
        <v>75</v>
      </c>
      <c r="F9905" s="177" t="s">
        <v>431</v>
      </c>
      <c r="G9905" s="177">
        <v>4</v>
      </c>
      <c r="H9905" s="177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76">
        <f>IF(OR(B9905="GAS",B9905="COL",B9905="LAN",B9905="RICE",B9905="LIVE"),H9905*About!$B$98,IF(OR(B9905="CROP",B9905="NAA"),H9905*About!$B$99,H9905))</f>
        <v>7.2821642970669997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35">
      <c r="A9906" s="177" t="s">
        <v>425</v>
      </c>
      <c r="B9906" s="177" t="s">
        <v>85</v>
      </c>
      <c r="C9906" s="177">
        <v>2025</v>
      </c>
      <c r="D9906" s="177" t="s">
        <v>74</v>
      </c>
      <c r="E9906" s="177" t="s">
        <v>75</v>
      </c>
      <c r="F9906" s="177" t="s">
        <v>428</v>
      </c>
      <c r="G9906" s="177">
        <v>4</v>
      </c>
      <c r="H9906" s="177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76">
        <f>IF(OR(B9906="GAS",B9906="COL",B9906="LAN",B9906="RICE",B9906="LIVE"),H9906*About!$B$98,IF(OR(B9906="CROP",B9906="NAA"),H9906*About!$B$99,H9906))</f>
        <v>2.5200904638041002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35">
      <c r="A9907" s="177" t="s">
        <v>425</v>
      </c>
      <c r="B9907" s="177" t="s">
        <v>85</v>
      </c>
      <c r="C9907" s="177">
        <v>2025</v>
      </c>
      <c r="D9907" s="177" t="s">
        <v>74</v>
      </c>
      <c r="E9907" s="177" t="s">
        <v>75</v>
      </c>
      <c r="F9907" s="177" t="s">
        <v>430</v>
      </c>
      <c r="G9907" s="177">
        <v>4</v>
      </c>
      <c r="H9907" s="177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76">
        <f>IF(OR(B9907="GAS",B9907="COL",B9907="LAN",B9907="RICE",B9907="LIVE"),H9907*About!$B$98,IF(OR(B9907="CROP",B9907="NAA"),H9907*About!$B$99,H9907))</f>
        <v>1.3555034092860001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35">
      <c r="A9908" s="177" t="s">
        <v>425</v>
      </c>
      <c r="B9908" s="177" t="s">
        <v>85</v>
      </c>
      <c r="C9908" s="177">
        <v>2025</v>
      </c>
      <c r="D9908" s="177" t="s">
        <v>74</v>
      </c>
      <c r="E9908" s="177" t="s">
        <v>75</v>
      </c>
      <c r="F9908" s="177" t="s">
        <v>428</v>
      </c>
      <c r="G9908" s="177">
        <v>5</v>
      </c>
      <c r="H9908" s="177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76">
        <f>IF(OR(B9908="GAS",B9908="COL",B9908="LAN",B9908="RICE",B9908="LIVE"),H9908*About!$B$98,IF(OR(B9908="CROP",B9908="NAA"),H9908*About!$B$99,H9908))</f>
        <v>8.4292219253259996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35">
      <c r="A9909" s="177" t="s">
        <v>425</v>
      </c>
      <c r="B9909" s="177" t="s">
        <v>85</v>
      </c>
      <c r="C9909" s="177">
        <v>2025</v>
      </c>
      <c r="D9909" s="177" t="s">
        <v>74</v>
      </c>
      <c r="E9909" s="177" t="s">
        <v>75</v>
      </c>
      <c r="F9909" s="177" t="s">
        <v>429</v>
      </c>
      <c r="G9909" s="177">
        <v>5</v>
      </c>
      <c r="H9909" s="177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76">
        <f>IF(OR(B9909="GAS",B9909="COL",B9909="LAN",B9909="RICE",B9909="LIVE"),H9909*About!$B$98,IF(OR(B9909="CROP",B9909="NAA"),H9909*About!$B$99,H9909))</f>
        <v>6.7214756272733003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35">
      <c r="A9910" s="177" t="s">
        <v>425</v>
      </c>
      <c r="B9910" s="177" t="s">
        <v>85</v>
      </c>
      <c r="C9910" s="177">
        <v>2025</v>
      </c>
      <c r="D9910" s="177" t="s">
        <v>74</v>
      </c>
      <c r="E9910" s="177" t="s">
        <v>75</v>
      </c>
      <c r="F9910" s="177" t="s">
        <v>430</v>
      </c>
      <c r="G9910" s="177">
        <v>5</v>
      </c>
      <c r="H9910" s="177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76">
        <f>IF(OR(B9910="GAS",B9910="COL",B9910="LAN",B9910="RICE",B9910="LIVE"),H9910*About!$B$98,IF(OR(B9910="CROP",B9910="NAA"),H9910*About!$B$99,H9910))</f>
        <v>3.8321786269080002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35">
      <c r="A9911" s="177" t="s">
        <v>425</v>
      </c>
      <c r="B9911" s="177" t="s">
        <v>85</v>
      </c>
      <c r="C9911" s="177">
        <v>2025</v>
      </c>
      <c r="D9911" s="177" t="s">
        <v>74</v>
      </c>
      <c r="E9911" s="177" t="s">
        <v>75</v>
      </c>
      <c r="F9911" s="177" t="s">
        <v>430</v>
      </c>
      <c r="G9911" s="177">
        <v>6</v>
      </c>
      <c r="H9911" s="177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76">
        <f>IF(OR(B9911="GAS",B9911="COL",B9911="LAN",B9911="RICE",B9911="LIVE"),H9911*About!$B$98,IF(OR(B9911="CROP",B9911="NAA"),H9911*About!$B$99,H9911))</f>
        <v>5.6501863582499998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35">
      <c r="A9912" s="177" t="s">
        <v>425</v>
      </c>
      <c r="B9912" s="177" t="s">
        <v>85</v>
      </c>
      <c r="C9912" s="177">
        <v>2025</v>
      </c>
      <c r="D9912" s="177" t="s">
        <v>74</v>
      </c>
      <c r="E9912" s="177" t="s">
        <v>75</v>
      </c>
      <c r="F9912" s="177" t="s">
        <v>428</v>
      </c>
      <c r="G9912" s="177">
        <v>6</v>
      </c>
      <c r="H9912" s="177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76">
        <f>IF(OR(B9912="GAS",B9912="COL",B9912="LAN",B9912="RICE",B9912="LIVE"),H9912*About!$B$98,IF(OR(B9912="CROP",B9912="NAA"),H9912*About!$B$99,H9912))</f>
        <v>1.18115088844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35">
      <c r="A9913" s="177" t="s">
        <v>425</v>
      </c>
      <c r="B9913" s="177" t="s">
        <v>85</v>
      </c>
      <c r="C9913" s="177">
        <v>2025</v>
      </c>
      <c r="D9913" s="177" t="s">
        <v>74</v>
      </c>
      <c r="E9913" s="177" t="s">
        <v>75</v>
      </c>
      <c r="F9913" s="177" t="s">
        <v>431</v>
      </c>
      <c r="G9913" s="177">
        <v>7</v>
      </c>
      <c r="H9913" s="177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76">
        <f>IF(OR(B9913="GAS",B9913="COL",B9913="LAN",B9913="RICE",B9913="LIVE"),H9913*About!$B$98,IF(OR(B9913="CROP",B9913="NAA"),H9913*About!$B$99,H9913))</f>
        <v>2.336187986657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35">
      <c r="A9914" s="177" t="s">
        <v>425</v>
      </c>
      <c r="B9914" s="177" t="s">
        <v>85</v>
      </c>
      <c r="C9914" s="177">
        <v>2025</v>
      </c>
      <c r="D9914" s="177" t="s">
        <v>74</v>
      </c>
      <c r="E9914" s="177" t="s">
        <v>75</v>
      </c>
      <c r="F9914" s="177" t="s">
        <v>428</v>
      </c>
      <c r="G9914" s="177">
        <v>7</v>
      </c>
      <c r="H9914" s="177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76">
        <f>IF(OR(B9914="GAS",B9914="COL",B9914="LAN",B9914="RICE",B9914="LIVE"),H9914*About!$B$98,IF(OR(B9914="CROP",B9914="NAA"),H9914*About!$B$99,H9914))</f>
        <v>1.6371229139621999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35">
      <c r="A9915" s="177" t="s">
        <v>425</v>
      </c>
      <c r="B9915" s="177" t="s">
        <v>85</v>
      </c>
      <c r="C9915" s="177">
        <v>2025</v>
      </c>
      <c r="D9915" s="177" t="s">
        <v>74</v>
      </c>
      <c r="E9915" s="177" t="s">
        <v>75</v>
      </c>
      <c r="F9915" s="177" t="s">
        <v>430</v>
      </c>
      <c r="G9915" s="177">
        <v>7</v>
      </c>
      <c r="H9915" s="177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76">
        <f>IF(OR(B9915="GAS",B9915="COL",B9915="LAN",B9915="RICE",B9915="LIVE"),H9915*About!$B$98,IF(OR(B9915="CROP",B9915="NAA"),H9915*About!$B$99,H9915))</f>
        <v>1.069772733899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35">
      <c r="A9916" s="177" t="s">
        <v>425</v>
      </c>
      <c r="B9916" s="177" t="s">
        <v>85</v>
      </c>
      <c r="C9916" s="177">
        <v>2025</v>
      </c>
      <c r="D9916" s="177" t="s">
        <v>74</v>
      </c>
      <c r="E9916" s="177" t="s">
        <v>75</v>
      </c>
      <c r="F9916" s="177" t="s">
        <v>429</v>
      </c>
      <c r="G9916" s="177">
        <v>8</v>
      </c>
      <c r="H9916" s="177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76">
        <f>IF(OR(B9916="GAS",B9916="COL",B9916="LAN",B9916="RICE",B9916="LIVE"),H9916*About!$B$98,IF(OR(B9916="CROP",B9916="NAA"),H9916*About!$B$99,H9916))</f>
        <v>1.60729573108256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35">
      <c r="A9917" s="177" t="s">
        <v>425</v>
      </c>
      <c r="B9917" s="177" t="s">
        <v>85</v>
      </c>
      <c r="C9917" s="177">
        <v>2025</v>
      </c>
      <c r="D9917" s="177" t="s">
        <v>74</v>
      </c>
      <c r="E9917" s="177" t="s">
        <v>75</v>
      </c>
      <c r="F9917" s="177" t="s">
        <v>428</v>
      </c>
      <c r="G9917" s="177">
        <v>8</v>
      </c>
      <c r="H9917" s="177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76">
        <f>IF(OR(B9917="GAS",B9917="COL",B9917="LAN",B9917="RICE",B9917="LIVE"),H9917*About!$B$98,IF(OR(B9917="CROP",B9917="NAA"),H9917*About!$B$99,H9917))</f>
        <v>2.0206289045746001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35">
      <c r="A9918" s="177" t="s">
        <v>425</v>
      </c>
      <c r="B9918" s="177" t="s">
        <v>85</v>
      </c>
      <c r="C9918" s="177">
        <v>2025</v>
      </c>
      <c r="D9918" s="177" t="s">
        <v>74</v>
      </c>
      <c r="E9918" s="177" t="s">
        <v>75</v>
      </c>
      <c r="F9918" s="177" t="s">
        <v>430</v>
      </c>
      <c r="G9918" s="177">
        <v>8</v>
      </c>
      <c r="H9918" s="177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76">
        <f>IF(OR(B9918="GAS",B9918="COL",B9918="LAN",B9918="RICE",B9918="LIVE"),H9918*About!$B$98,IF(OR(B9918="CROP",B9918="NAA"),H9918*About!$B$99,H9918))</f>
        <v>1.49458923260700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35">
      <c r="A9919" s="177" t="s">
        <v>425</v>
      </c>
      <c r="B9919" s="177" t="s">
        <v>85</v>
      </c>
      <c r="C9919" s="177">
        <v>2025</v>
      </c>
      <c r="D9919" s="177" t="s">
        <v>74</v>
      </c>
      <c r="E9919" s="177" t="s">
        <v>75</v>
      </c>
      <c r="F9919" s="177" t="s">
        <v>432</v>
      </c>
      <c r="G9919" s="177">
        <v>9</v>
      </c>
      <c r="H9919" s="177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76">
        <f>IF(OR(B9919="GAS",B9919="COL",B9919="LAN",B9919="RICE",B9919="LIVE"),H9919*About!$B$98,IF(OR(B9919="CROP",B9919="NAA"),H9919*About!$B$99,H9919))</f>
        <v>2.1337186917662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35">
      <c r="A9920" s="177" t="s">
        <v>425</v>
      </c>
      <c r="B9920" s="177" t="s">
        <v>85</v>
      </c>
      <c r="C9920" s="177">
        <v>2025</v>
      </c>
      <c r="D9920" s="177" t="s">
        <v>74</v>
      </c>
      <c r="E9920" s="177" t="s">
        <v>75</v>
      </c>
      <c r="F9920" s="177" t="s">
        <v>428</v>
      </c>
      <c r="G9920" s="177">
        <v>9</v>
      </c>
      <c r="H9920" s="177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76">
        <f>IF(OR(B9920="GAS",B9920="COL",B9920="LAN",B9920="RICE",B9920="LIVE"),H9920*About!$B$98,IF(OR(B9920="CROP",B9920="NAA"),H9920*About!$B$99,H9920))</f>
        <v>1.7104252619901999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35">
      <c r="A9921" s="177" t="s">
        <v>425</v>
      </c>
      <c r="B9921" s="177" t="s">
        <v>85</v>
      </c>
      <c r="C9921" s="177">
        <v>2025</v>
      </c>
      <c r="D9921" s="177" t="s">
        <v>74</v>
      </c>
      <c r="E9921" s="177" t="s">
        <v>75</v>
      </c>
      <c r="F9921" s="177" t="s">
        <v>430</v>
      </c>
      <c r="G9921" s="177">
        <v>10</v>
      </c>
      <c r="H9921" s="177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76">
        <f>IF(OR(B9921="GAS",B9921="COL",B9921="LAN",B9921="RICE",B9921="LIVE"),H9921*About!$B$98,IF(OR(B9921="CROP",B9921="NAA"),H9921*About!$B$99,H9921))</f>
        <v>1.782516155799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35">
      <c r="A9922" s="177" t="s">
        <v>425</v>
      </c>
      <c r="B9922" s="177" t="s">
        <v>85</v>
      </c>
      <c r="C9922" s="177">
        <v>2025</v>
      </c>
      <c r="D9922" s="177" t="s">
        <v>74</v>
      </c>
      <c r="E9922" s="177" t="s">
        <v>75</v>
      </c>
      <c r="F9922" s="177" t="s">
        <v>429</v>
      </c>
      <c r="G9922" s="177">
        <v>10</v>
      </c>
      <c r="H9922" s="177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76">
        <f>IF(OR(B9922="GAS",B9922="COL",B9922="LAN",B9922="RICE",B9922="LIVE"),H9922*About!$B$98,IF(OR(B9922="CROP",B9922="NAA"),H9922*About!$B$99,H9922))</f>
        <v>1.2050073593854901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35">
      <c r="A9923" s="177" t="s">
        <v>425</v>
      </c>
      <c r="B9923" s="177" t="s">
        <v>85</v>
      </c>
      <c r="C9923" s="177">
        <v>2025</v>
      </c>
      <c r="D9923" s="177" t="s">
        <v>74</v>
      </c>
      <c r="E9923" s="177" t="s">
        <v>75</v>
      </c>
      <c r="F9923" s="177" t="s">
        <v>428</v>
      </c>
      <c r="G9923" s="177">
        <v>10</v>
      </c>
      <c r="H9923" s="177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76">
        <f>IF(OR(B9923="GAS",B9923="COL",B9923="LAN",B9923="RICE",B9923="LIVE"),H9923*About!$B$98,IF(OR(B9923="CROP",B9923="NAA"),H9923*About!$B$99,H9923))</f>
        <v>1.4970204792917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35">
      <c r="A9924" s="177" t="s">
        <v>425</v>
      </c>
      <c r="B9924" s="177" t="s">
        <v>85</v>
      </c>
      <c r="C9924" s="177">
        <v>2025</v>
      </c>
      <c r="D9924" s="177" t="s">
        <v>74</v>
      </c>
      <c r="E9924" s="177" t="s">
        <v>75</v>
      </c>
      <c r="F9924" s="177" t="s">
        <v>430</v>
      </c>
      <c r="G9924" s="177">
        <v>11</v>
      </c>
      <c r="H9924" s="177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76">
        <f>IF(OR(B9924="GAS",B9924="COL",B9924="LAN",B9924="RICE",B9924="LIVE"),H9924*About!$B$98,IF(OR(B9924="CROP",B9924="NAA"),H9924*About!$B$99,H9924))</f>
        <v>1.2979641905990001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35">
      <c r="A9925" s="177" t="s">
        <v>425</v>
      </c>
      <c r="B9925" s="177" t="s">
        <v>85</v>
      </c>
      <c r="C9925" s="177">
        <v>2025</v>
      </c>
      <c r="D9925" s="177" t="s">
        <v>74</v>
      </c>
      <c r="E9925" s="177" t="s">
        <v>75</v>
      </c>
      <c r="F9925" s="177" t="s">
        <v>429</v>
      </c>
      <c r="G9925" s="177">
        <v>11</v>
      </c>
      <c r="H9925" s="177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76">
        <f>IF(OR(B9925="GAS",B9925="COL",B9925="LAN",B9925="RICE",B9925="LIVE"),H9925*About!$B$98,IF(OR(B9925="CROP",B9925="NAA"),H9925*About!$B$99,H9925))</f>
        <v>5.1613978575919999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35">
      <c r="A9926" s="177" t="s">
        <v>425</v>
      </c>
      <c r="B9926" s="177" t="s">
        <v>85</v>
      </c>
      <c r="C9926" s="177">
        <v>2025</v>
      </c>
      <c r="D9926" s="177" t="s">
        <v>74</v>
      </c>
      <c r="E9926" s="177" t="s">
        <v>75</v>
      </c>
      <c r="F9926" s="177" t="s">
        <v>428</v>
      </c>
      <c r="G9926" s="177">
        <v>11</v>
      </c>
      <c r="H9926" s="177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76">
        <f>IF(OR(B9926="GAS",B9926="COL",B9926="LAN",B9926="RICE",B9926="LIVE"),H9926*About!$B$98,IF(OR(B9926="CROP",B9926="NAA"),H9926*About!$B$99,H9926))</f>
        <v>5.5065860942699995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35">
      <c r="A9927" s="177" t="s">
        <v>425</v>
      </c>
      <c r="B9927" s="177" t="s">
        <v>85</v>
      </c>
      <c r="C9927" s="177">
        <v>2025</v>
      </c>
      <c r="D9927" s="177" t="s">
        <v>74</v>
      </c>
      <c r="E9927" s="177" t="s">
        <v>75</v>
      </c>
      <c r="F9927" s="177" t="s">
        <v>429</v>
      </c>
      <c r="G9927" s="177">
        <v>12</v>
      </c>
      <c r="H9927" s="177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76">
        <f>IF(OR(B9927="GAS",B9927="COL",B9927="LAN",B9927="RICE",B9927="LIVE"),H9927*About!$B$98,IF(OR(B9927="CROP",B9927="NAA"),H9927*About!$B$99,H9927))</f>
        <v>3.7894572596997001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35">
      <c r="A9928" s="177" t="s">
        <v>425</v>
      </c>
      <c r="B9928" s="177" t="s">
        <v>85</v>
      </c>
      <c r="C9928" s="177">
        <v>2025</v>
      </c>
      <c r="D9928" s="177" t="s">
        <v>74</v>
      </c>
      <c r="E9928" s="177" t="s">
        <v>75</v>
      </c>
      <c r="F9928" s="177" t="s">
        <v>430</v>
      </c>
      <c r="G9928" s="177">
        <v>12</v>
      </c>
      <c r="H9928" s="177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76">
        <f>IF(OR(B9928="GAS",B9928="COL",B9928="LAN",B9928="RICE",B9928="LIVE"),H9928*About!$B$98,IF(OR(B9928="CROP",B9928="NAA"),H9928*About!$B$99,H9928))</f>
        <v>4.1533552575899998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35">
      <c r="A9929" s="177" t="s">
        <v>425</v>
      </c>
      <c r="B9929" s="177" t="s">
        <v>85</v>
      </c>
      <c r="C9929" s="177">
        <v>2025</v>
      </c>
      <c r="D9929" s="177" t="s">
        <v>74</v>
      </c>
      <c r="E9929" s="177" t="s">
        <v>75</v>
      </c>
      <c r="F9929" s="177" t="s">
        <v>428</v>
      </c>
      <c r="G9929" s="177">
        <v>12</v>
      </c>
      <c r="H9929" s="177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76">
        <f>IF(OR(B9929="GAS",B9929="COL",B9929="LAN",B9929="RICE",B9929="LIVE"),H9929*About!$B$98,IF(OR(B9929="CROP",B9929="NAA"),H9929*About!$B$99,H9929))</f>
        <v>1.2344326023593999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35">
      <c r="A9930" s="177" t="s">
        <v>425</v>
      </c>
      <c r="B9930" s="177" t="s">
        <v>85</v>
      </c>
      <c r="C9930" s="177">
        <v>2025</v>
      </c>
      <c r="D9930" s="177" t="s">
        <v>74</v>
      </c>
      <c r="E9930" s="177" t="s">
        <v>75</v>
      </c>
      <c r="F9930" s="177" t="s">
        <v>428</v>
      </c>
      <c r="G9930" s="177">
        <v>13</v>
      </c>
      <c r="H9930" s="177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76">
        <f>IF(OR(B9930="GAS",B9930="COL",B9930="LAN",B9930="RICE",B9930="LIVE"),H9930*About!$B$98,IF(OR(B9930="CROP",B9930="NAA"),H9930*About!$B$99,H9930))</f>
        <v>8.5928899352439995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35">
      <c r="A9931" s="177" t="s">
        <v>425</v>
      </c>
      <c r="B9931" s="177" t="s">
        <v>85</v>
      </c>
      <c r="C9931" s="177">
        <v>2025</v>
      </c>
      <c r="D9931" s="177" t="s">
        <v>74</v>
      </c>
      <c r="E9931" s="177" t="s">
        <v>75</v>
      </c>
      <c r="F9931" s="177" t="s">
        <v>429</v>
      </c>
      <c r="G9931" s="177">
        <v>13</v>
      </c>
      <c r="H9931" s="177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76">
        <f>IF(OR(B9931="GAS",B9931="COL",B9931="LAN",B9931="RICE",B9931="LIVE"),H9931*About!$B$98,IF(OR(B9931="CROP",B9931="NAA"),H9931*About!$B$99,H9931))</f>
        <v>1.43088190816343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35">
      <c r="A9932" s="177" t="s">
        <v>425</v>
      </c>
      <c r="B9932" s="177" t="s">
        <v>85</v>
      </c>
      <c r="C9932" s="177">
        <v>2025</v>
      </c>
      <c r="D9932" s="177" t="s">
        <v>74</v>
      </c>
      <c r="E9932" s="177" t="s">
        <v>75</v>
      </c>
      <c r="F9932" s="177" t="s">
        <v>428</v>
      </c>
      <c r="G9932" s="177">
        <v>14</v>
      </c>
      <c r="H9932" s="177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76">
        <f>IF(OR(B9932="GAS",B9932="COL",B9932="LAN",B9932="RICE",B9932="LIVE"),H9932*About!$B$98,IF(OR(B9932="CROP",B9932="NAA"),H9932*About!$B$99,H9932))</f>
        <v>4.2696468153739998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35">
      <c r="A9933" s="177" t="s">
        <v>425</v>
      </c>
      <c r="B9933" s="177" t="s">
        <v>85</v>
      </c>
      <c r="C9933" s="177">
        <v>2025</v>
      </c>
      <c r="D9933" s="177" t="s">
        <v>74</v>
      </c>
      <c r="E9933" s="177" t="s">
        <v>75</v>
      </c>
      <c r="F9933" s="177" t="s">
        <v>432</v>
      </c>
      <c r="G9933" s="177">
        <v>14</v>
      </c>
      <c r="H9933" s="177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76">
        <f>IF(OR(B9933="GAS",B9933="COL",B9933="LAN",B9933="RICE",B9933="LIVE"),H9933*About!$B$98,IF(OR(B9933="CROP",B9933="NAA"),H9933*About!$B$99,H9933))</f>
        <v>9.5056914724409997E-3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35">
      <c r="A9934" s="177" t="s">
        <v>425</v>
      </c>
      <c r="B9934" s="177" t="s">
        <v>85</v>
      </c>
      <c r="C9934" s="177">
        <v>2025</v>
      </c>
      <c r="D9934" s="177" t="s">
        <v>74</v>
      </c>
      <c r="E9934" s="177" t="s">
        <v>75</v>
      </c>
      <c r="F9934" s="177" t="s">
        <v>429</v>
      </c>
      <c r="G9934" s="177">
        <v>14</v>
      </c>
      <c r="H9934" s="177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76">
        <f>IF(OR(B9934="GAS",B9934="COL",B9934="LAN",B9934="RICE",B9934="LIVE"),H9934*About!$B$98,IF(OR(B9934="CROP",B9934="NAA"),H9934*About!$B$99,H9934))</f>
        <v>1.52370352298021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35">
      <c r="A9935" s="177" t="s">
        <v>425</v>
      </c>
      <c r="B9935" s="177" t="s">
        <v>85</v>
      </c>
      <c r="C9935" s="177">
        <v>2025</v>
      </c>
      <c r="D9935" s="177" t="s">
        <v>74</v>
      </c>
      <c r="E9935" s="177" t="s">
        <v>75</v>
      </c>
      <c r="F9935" s="177" t="s">
        <v>426</v>
      </c>
      <c r="G9935" s="177">
        <v>15</v>
      </c>
      <c r="H9935" s="177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76">
        <f>IF(OR(B9935="GAS",B9935="COL",B9935="LAN",B9935="RICE",B9935="LIVE"),H9935*About!$B$98,IF(OR(B9935="CROP",B9935="NAA"),H9935*About!$B$99,H9935))</f>
        <v>6.2482194043695996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35">
      <c r="A9936" s="177" t="s">
        <v>425</v>
      </c>
      <c r="B9936" s="177" t="s">
        <v>85</v>
      </c>
      <c r="C9936" s="177">
        <v>2025</v>
      </c>
      <c r="D9936" s="177" t="s">
        <v>74</v>
      </c>
      <c r="E9936" s="177" t="s">
        <v>75</v>
      </c>
      <c r="F9936" s="177" t="s">
        <v>429</v>
      </c>
      <c r="G9936" s="177">
        <v>15</v>
      </c>
      <c r="H9936" s="177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76">
        <f>IF(OR(B9936="GAS",B9936="COL",B9936="LAN",B9936="RICE",B9936="LIVE"),H9936*About!$B$98,IF(OR(B9936="CROP",B9936="NAA"),H9936*About!$B$99,H9936))</f>
        <v>1.4338286593556401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35">
      <c r="A9937" s="177" t="s">
        <v>425</v>
      </c>
      <c r="B9937" s="177" t="s">
        <v>85</v>
      </c>
      <c r="C9937" s="177">
        <v>2025</v>
      </c>
      <c r="D9937" s="177" t="s">
        <v>74</v>
      </c>
      <c r="E9937" s="177" t="s">
        <v>75</v>
      </c>
      <c r="F9937" s="177" t="s">
        <v>430</v>
      </c>
      <c r="G9937" s="177">
        <v>15</v>
      </c>
      <c r="H9937" s="177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76">
        <f>IF(OR(B9937="GAS",B9937="COL",B9937="LAN",B9937="RICE",B9937="LIVE"),H9937*About!$B$98,IF(OR(B9937="CROP",B9937="NAA"),H9937*About!$B$99,H9937))</f>
        <v>3.7180168874300001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35">
      <c r="A9938" s="177" t="s">
        <v>425</v>
      </c>
      <c r="B9938" s="177" t="s">
        <v>85</v>
      </c>
      <c r="C9938" s="177">
        <v>2025</v>
      </c>
      <c r="D9938" s="177" t="s">
        <v>74</v>
      </c>
      <c r="E9938" s="177" t="s">
        <v>75</v>
      </c>
      <c r="F9938" s="177" t="s">
        <v>428</v>
      </c>
      <c r="G9938" s="177">
        <v>15</v>
      </c>
      <c r="H9938" s="177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76">
        <f>IF(OR(B9938="GAS",B9938="COL",B9938="LAN",B9938="RICE",B9938="LIVE"),H9938*About!$B$98,IF(OR(B9938="CROP",B9938="NAA"),H9938*About!$B$99,H9938))</f>
        <v>7.371023020823000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35">
      <c r="A9939" s="177" t="s">
        <v>425</v>
      </c>
      <c r="B9939" s="177" t="s">
        <v>85</v>
      </c>
      <c r="C9939" s="177">
        <v>2025</v>
      </c>
      <c r="D9939" s="177" t="s">
        <v>74</v>
      </c>
      <c r="E9939" s="177" t="s">
        <v>75</v>
      </c>
      <c r="F9939" s="177" t="s">
        <v>430</v>
      </c>
      <c r="G9939" s="177">
        <v>16</v>
      </c>
      <c r="H9939" s="177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76">
        <f>IF(OR(B9939="GAS",B9939="COL",B9939="LAN",B9939="RICE",B9939="LIVE"),H9939*About!$B$98,IF(OR(B9939="CROP",B9939="NAA"),H9939*About!$B$99,H9939))</f>
        <v>3.5294749977800001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35">
      <c r="A9940" s="177" t="s">
        <v>425</v>
      </c>
      <c r="B9940" s="177" t="s">
        <v>85</v>
      </c>
      <c r="C9940" s="177">
        <v>2025</v>
      </c>
      <c r="D9940" s="177" t="s">
        <v>74</v>
      </c>
      <c r="E9940" s="177" t="s">
        <v>75</v>
      </c>
      <c r="F9940" s="177" t="s">
        <v>429</v>
      </c>
      <c r="G9940" s="177">
        <v>16</v>
      </c>
      <c r="H9940" s="177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76">
        <f>IF(OR(B9940="GAS",B9940="COL",B9940="LAN",B9940="RICE",B9940="LIVE"),H9940*About!$B$98,IF(OR(B9940="CROP",B9940="NAA"),H9940*About!$B$99,H9940))</f>
        <v>6.3373383498401395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35">
      <c r="A9941" s="177" t="s">
        <v>425</v>
      </c>
      <c r="B9941" s="177" t="s">
        <v>85</v>
      </c>
      <c r="C9941" s="177">
        <v>2025</v>
      </c>
      <c r="D9941" s="177" t="s">
        <v>74</v>
      </c>
      <c r="E9941" s="177" t="s">
        <v>75</v>
      </c>
      <c r="F9941" s="177" t="s">
        <v>426</v>
      </c>
      <c r="G9941" s="177">
        <v>16</v>
      </c>
      <c r="H9941" s="177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76">
        <f>IF(OR(B9941="GAS",B9941="COL",B9941="LAN",B9941="RICE",B9941="LIVE"),H9941*About!$B$98,IF(OR(B9941="CROP",B9941="NAA"),H9941*About!$B$99,H9941))</f>
        <v>1.51725998148322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35">
      <c r="A9942" s="177" t="s">
        <v>425</v>
      </c>
      <c r="B9942" s="177" t="s">
        <v>85</v>
      </c>
      <c r="C9942" s="177">
        <v>2025</v>
      </c>
      <c r="D9942" s="177" t="s">
        <v>74</v>
      </c>
      <c r="E9942" s="177" t="s">
        <v>75</v>
      </c>
      <c r="F9942" s="177" t="s">
        <v>426</v>
      </c>
      <c r="G9942" s="177">
        <v>17</v>
      </c>
      <c r="H9942" s="177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76">
        <f>IF(OR(B9942="GAS",B9942="COL",B9942="LAN",B9942="RICE",B9942="LIVE"),H9942*About!$B$98,IF(OR(B9942="CROP",B9942="NAA"),H9942*About!$B$99,H9942))</f>
        <v>3.9960783906281003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35">
      <c r="A9943" s="177" t="s">
        <v>425</v>
      </c>
      <c r="B9943" s="177" t="s">
        <v>85</v>
      </c>
      <c r="C9943" s="177">
        <v>2025</v>
      </c>
      <c r="D9943" s="177" t="s">
        <v>74</v>
      </c>
      <c r="E9943" s="177" t="s">
        <v>75</v>
      </c>
      <c r="F9943" s="177" t="s">
        <v>428</v>
      </c>
      <c r="G9943" s="177">
        <v>18</v>
      </c>
      <c r="H9943" s="177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76">
        <f>IF(OR(B9943="GAS",B9943="COL",B9943="LAN",B9943="RICE",B9943="LIVE"),H9943*About!$B$98,IF(OR(B9943="CROP",B9943="NAA"),H9943*About!$B$99,H9943))</f>
        <v>2.019131134148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35">
      <c r="A9944" s="177" t="s">
        <v>425</v>
      </c>
      <c r="B9944" s="177" t="s">
        <v>85</v>
      </c>
      <c r="C9944" s="177">
        <v>2025</v>
      </c>
      <c r="D9944" s="177" t="s">
        <v>74</v>
      </c>
      <c r="E9944" s="177" t="s">
        <v>75</v>
      </c>
      <c r="F9944" s="177" t="s">
        <v>426</v>
      </c>
      <c r="G9944" s="177">
        <v>18</v>
      </c>
      <c r="H9944" s="177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76">
        <f>IF(OR(B9944="GAS",B9944="COL",B9944="LAN",B9944="RICE",B9944="LIVE"),H9944*About!$B$98,IF(OR(B9944="CROP",B9944="NAA"),H9944*About!$B$99,H9944))</f>
        <v>3.3978775609284999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35">
      <c r="A9945" s="177" t="s">
        <v>425</v>
      </c>
      <c r="B9945" s="177" t="s">
        <v>85</v>
      </c>
      <c r="C9945" s="177">
        <v>2025</v>
      </c>
      <c r="D9945" s="177" t="s">
        <v>74</v>
      </c>
      <c r="E9945" s="177" t="s">
        <v>75</v>
      </c>
      <c r="F9945" s="177" t="s">
        <v>430</v>
      </c>
      <c r="G9945" s="177">
        <v>19</v>
      </c>
      <c r="H9945" s="177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76">
        <f>IF(OR(B9945="GAS",B9945="COL",B9945="LAN",B9945="RICE",B9945="LIVE"),H9945*About!$B$98,IF(OR(B9945="CROP",B9945="NAA"),H9945*About!$B$99,H9945))</f>
        <v>3.2850261050000002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35">
      <c r="A9946" s="177" t="s">
        <v>425</v>
      </c>
      <c r="B9946" s="177" t="s">
        <v>85</v>
      </c>
      <c r="C9946" s="177">
        <v>2025</v>
      </c>
      <c r="D9946" s="177" t="s">
        <v>74</v>
      </c>
      <c r="E9946" s="177" t="s">
        <v>75</v>
      </c>
      <c r="F9946" s="177" t="s">
        <v>426</v>
      </c>
      <c r="G9946" s="177">
        <v>19</v>
      </c>
      <c r="H9946" s="177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76">
        <f>IF(OR(B9946="GAS",B9946="COL",B9946="LAN",B9946="RICE",B9946="LIVE"),H9946*About!$B$98,IF(OR(B9946="CROP",B9946="NAA"),H9946*About!$B$99,H9946))</f>
        <v>2.9600975103675998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35">
      <c r="A9947" s="177" t="s">
        <v>425</v>
      </c>
      <c r="B9947" s="177" t="s">
        <v>85</v>
      </c>
      <c r="C9947" s="177">
        <v>2025</v>
      </c>
      <c r="D9947" s="177" t="s">
        <v>74</v>
      </c>
      <c r="E9947" s="177" t="s">
        <v>75</v>
      </c>
      <c r="F9947" s="177" t="s">
        <v>429</v>
      </c>
      <c r="G9947" s="177">
        <v>19</v>
      </c>
      <c r="H9947" s="177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76">
        <f>IF(OR(B9947="GAS",B9947="COL",B9947="LAN",B9947="RICE",B9947="LIVE"),H9947*About!$B$98,IF(OR(B9947="CROP",B9947="NAA"),H9947*About!$B$99,H9947))</f>
        <v>1.4548669569194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35">
      <c r="A9948" s="177" t="s">
        <v>425</v>
      </c>
      <c r="B9948" s="177" t="s">
        <v>85</v>
      </c>
      <c r="C9948" s="177">
        <v>2025</v>
      </c>
      <c r="D9948" s="177" t="s">
        <v>74</v>
      </c>
      <c r="E9948" s="177" t="s">
        <v>75</v>
      </c>
      <c r="F9948" s="177" t="s">
        <v>428</v>
      </c>
      <c r="G9948" s="177">
        <v>19</v>
      </c>
      <c r="H9948" s="177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76">
        <f>IF(OR(B9948="GAS",B9948="COL",B9948="LAN",B9948="RICE",B9948="LIVE"),H9948*About!$B$98,IF(OR(B9948="CROP",B9948="NAA"),H9948*About!$B$99,H9948))</f>
        <v>3.0723769305039997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35">
      <c r="A9949" s="177" t="s">
        <v>425</v>
      </c>
      <c r="B9949" s="177" t="s">
        <v>85</v>
      </c>
      <c r="C9949" s="177">
        <v>2025</v>
      </c>
      <c r="D9949" s="177" t="s">
        <v>74</v>
      </c>
      <c r="E9949" s="177" t="s">
        <v>75</v>
      </c>
      <c r="F9949" s="177" t="s">
        <v>428</v>
      </c>
      <c r="G9949" s="177">
        <v>20</v>
      </c>
      <c r="H9949" s="177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76">
        <f>IF(OR(B9949="GAS",B9949="COL",B9949="LAN",B9949="RICE",B9949="LIVE"),H9949*About!$B$98,IF(OR(B9949="CROP",B9949="NAA"),H9949*About!$B$99,H9949))</f>
        <v>1.23666941362899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35">
      <c r="A9950" s="177" t="s">
        <v>425</v>
      </c>
      <c r="B9950" s="177" t="s">
        <v>85</v>
      </c>
      <c r="C9950" s="177">
        <v>2025</v>
      </c>
      <c r="D9950" s="177" t="s">
        <v>74</v>
      </c>
      <c r="E9950" s="177" t="s">
        <v>75</v>
      </c>
      <c r="F9950" s="177" t="s">
        <v>426</v>
      </c>
      <c r="G9950" s="177">
        <v>20</v>
      </c>
      <c r="H9950" s="177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76">
        <f>IF(OR(B9950="GAS",B9950="COL",B9950="LAN",B9950="RICE",B9950="LIVE"),H9950*About!$B$98,IF(OR(B9950="CROP",B9950="NAA"),H9950*About!$B$99,H9950))</f>
        <v>7.7846571803093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35">
      <c r="A9951" s="177" t="s">
        <v>425</v>
      </c>
      <c r="B9951" s="177" t="s">
        <v>85</v>
      </c>
      <c r="C9951" s="177">
        <v>2025</v>
      </c>
      <c r="D9951" s="177" t="s">
        <v>74</v>
      </c>
      <c r="E9951" s="177" t="s">
        <v>75</v>
      </c>
      <c r="F9951" s="177" t="s">
        <v>430</v>
      </c>
      <c r="G9951" s="177">
        <v>21</v>
      </c>
      <c r="H9951" s="177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76">
        <f>IF(OR(B9951="GAS",B9951="COL",B9951="LAN",B9951="RICE",B9951="LIVE"),H9951*About!$B$98,IF(OR(B9951="CROP",B9951="NAA"),H9951*About!$B$99,H9951))</f>
        <v>9.3974846095099993E-5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35">
      <c r="A9952" s="177" t="s">
        <v>425</v>
      </c>
      <c r="B9952" s="177" t="s">
        <v>85</v>
      </c>
      <c r="C9952" s="177">
        <v>2025</v>
      </c>
      <c r="D9952" s="177" t="s">
        <v>74</v>
      </c>
      <c r="E9952" s="177" t="s">
        <v>75</v>
      </c>
      <c r="F9952" s="177" t="s">
        <v>428</v>
      </c>
      <c r="G9952" s="177">
        <v>21</v>
      </c>
      <c r="H9952" s="177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76">
        <f>IF(OR(B9952="GAS",B9952="COL",B9952="LAN",B9952="RICE",B9952="LIVE"),H9952*About!$B$98,IF(OR(B9952="CROP",B9952="NAA"),H9952*About!$B$99,H9952))</f>
        <v>2.2279402764979999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35">
      <c r="A9953" s="177" t="s">
        <v>425</v>
      </c>
      <c r="B9953" s="177" t="s">
        <v>85</v>
      </c>
      <c r="C9953" s="177">
        <v>2025</v>
      </c>
      <c r="D9953" s="177" t="s">
        <v>74</v>
      </c>
      <c r="E9953" s="177" t="s">
        <v>75</v>
      </c>
      <c r="F9953" s="177" t="s">
        <v>426</v>
      </c>
      <c r="G9953" s="177">
        <v>21</v>
      </c>
      <c r="H9953" s="177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76">
        <f>IF(OR(B9953="GAS",B9953="COL",B9953="LAN",B9953="RICE",B9953="LIVE"),H9953*About!$B$98,IF(OR(B9953="CROP",B9953="NAA"),H9953*About!$B$99,H9953))</f>
        <v>2.4572387337685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35">
      <c r="A9954" s="177" t="s">
        <v>425</v>
      </c>
      <c r="B9954" s="177" t="s">
        <v>85</v>
      </c>
      <c r="C9954" s="177">
        <v>2025</v>
      </c>
      <c r="D9954" s="177" t="s">
        <v>74</v>
      </c>
      <c r="E9954" s="177" t="s">
        <v>75</v>
      </c>
      <c r="F9954" s="177" t="s">
        <v>426</v>
      </c>
      <c r="G9954" s="177">
        <v>22</v>
      </c>
      <c r="H9954" s="177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76">
        <f>IF(OR(B9954="GAS",B9954="COL",B9954="LAN",B9954="RICE",B9954="LIVE"),H9954*About!$B$98,IF(OR(B9954="CROP",B9954="NAA"),H9954*About!$B$99,H9954))</f>
        <v>2.0980953704566002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35">
      <c r="A9955" s="177" t="s">
        <v>425</v>
      </c>
      <c r="B9955" s="177" t="s">
        <v>85</v>
      </c>
      <c r="C9955" s="177">
        <v>2025</v>
      </c>
      <c r="D9955" s="177" t="s">
        <v>74</v>
      </c>
      <c r="E9955" s="177" t="s">
        <v>75</v>
      </c>
      <c r="F9955" s="177" t="s">
        <v>430</v>
      </c>
      <c r="G9955" s="177">
        <v>22</v>
      </c>
      <c r="H9955" s="177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76">
        <f>IF(OR(B9955="GAS",B9955="COL",B9955="LAN",B9955="RICE",B9955="LIVE"),H9955*About!$B$98,IF(OR(B9955="CROP",B9955="NAA"),H9955*About!$B$99,H9955))</f>
        <v>3.0889928893899999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35">
      <c r="A9956" s="177" t="s">
        <v>425</v>
      </c>
      <c r="B9956" s="177" t="s">
        <v>85</v>
      </c>
      <c r="C9956" s="177">
        <v>2025</v>
      </c>
      <c r="D9956" s="177" t="s">
        <v>74</v>
      </c>
      <c r="E9956" s="177" t="s">
        <v>75</v>
      </c>
      <c r="F9956" s="177" t="s">
        <v>428</v>
      </c>
      <c r="G9956" s="177">
        <v>22</v>
      </c>
      <c r="H9956" s="177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76">
        <f>IF(OR(B9956="GAS",B9956="COL",B9956="LAN",B9956="RICE",B9956="LIVE"),H9956*About!$B$98,IF(OR(B9956="CROP",B9956="NAA"),H9956*About!$B$99,H9956))</f>
        <v>1.110682969738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35">
      <c r="A9957" s="177" t="s">
        <v>425</v>
      </c>
      <c r="B9957" s="177" t="s">
        <v>85</v>
      </c>
      <c r="C9957" s="177">
        <v>2025</v>
      </c>
      <c r="D9957" s="177" t="s">
        <v>74</v>
      </c>
      <c r="E9957" s="177" t="s">
        <v>75</v>
      </c>
      <c r="F9957" s="177" t="s">
        <v>429</v>
      </c>
      <c r="G9957" s="177">
        <v>22</v>
      </c>
      <c r="H9957" s="177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76">
        <f>IF(OR(B9957="GAS",B9957="COL",B9957="LAN",B9957="RICE",B9957="LIVE"),H9957*About!$B$98,IF(OR(B9957="CROP",B9957="NAA"),H9957*About!$B$99,H9957))</f>
        <v>4.61130286566900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35">
      <c r="A9958" s="177" t="s">
        <v>425</v>
      </c>
      <c r="B9958" s="177" t="s">
        <v>85</v>
      </c>
      <c r="C9958" s="177">
        <v>2025</v>
      </c>
      <c r="D9958" s="177" t="s">
        <v>74</v>
      </c>
      <c r="E9958" s="177" t="s">
        <v>75</v>
      </c>
      <c r="F9958" s="177" t="s">
        <v>430</v>
      </c>
      <c r="G9958" s="177">
        <v>23</v>
      </c>
      <c r="H9958" s="177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76">
        <f>IF(OR(B9958="GAS",B9958="COL",B9958="LAN",B9958="RICE",B9958="LIVE"),H9958*About!$B$98,IF(OR(B9958="CROP",B9958="NAA"),H9958*About!$B$99,H9958))</f>
        <v>3.0315255571599999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35">
      <c r="A9959" s="177" t="s">
        <v>425</v>
      </c>
      <c r="B9959" s="177" t="s">
        <v>85</v>
      </c>
      <c r="C9959" s="177">
        <v>2025</v>
      </c>
      <c r="D9959" s="177" t="s">
        <v>74</v>
      </c>
      <c r="E9959" s="177" t="s">
        <v>75</v>
      </c>
      <c r="F9959" s="177" t="s">
        <v>428</v>
      </c>
      <c r="G9959" s="177">
        <v>23</v>
      </c>
      <c r="H9959" s="177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76">
        <f>IF(OR(B9959="GAS",B9959="COL",B9959="LAN",B9959="RICE",B9959="LIVE"),H9959*About!$B$98,IF(OR(B9959="CROP",B9959="NAA"),H9959*About!$B$99,H9959))</f>
        <v>5.2410839998600003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35">
      <c r="A9960" s="177" t="s">
        <v>425</v>
      </c>
      <c r="B9960" s="177" t="s">
        <v>85</v>
      </c>
      <c r="C9960" s="177">
        <v>2025</v>
      </c>
      <c r="D9960" s="177" t="s">
        <v>74</v>
      </c>
      <c r="E9960" s="177" t="s">
        <v>75</v>
      </c>
      <c r="F9960" s="177" t="s">
        <v>426</v>
      </c>
      <c r="G9960" s="177">
        <v>24</v>
      </c>
      <c r="H9960" s="177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76">
        <f>IF(OR(B9960="GAS",B9960="COL",B9960="LAN",B9960="RICE",B9960="LIVE"),H9960*About!$B$98,IF(OR(B9960="CROP",B9960="NAA"),H9960*About!$B$99,H9960))</f>
        <v>9.3061140505596995E-3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35">
      <c r="A9961" s="177" t="s">
        <v>425</v>
      </c>
      <c r="B9961" s="177" t="s">
        <v>85</v>
      </c>
      <c r="C9961" s="177">
        <v>2025</v>
      </c>
      <c r="D9961" s="177" t="s">
        <v>74</v>
      </c>
      <c r="E9961" s="177" t="s">
        <v>75</v>
      </c>
      <c r="F9961" s="177" t="s">
        <v>428</v>
      </c>
      <c r="G9961" s="177">
        <v>24</v>
      </c>
      <c r="H9961" s="177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76">
        <f>IF(OR(B9961="GAS",B9961="COL",B9961="LAN",B9961="RICE",B9961="LIVE"),H9961*About!$B$98,IF(OR(B9961="CROP",B9961="NAA"),H9961*About!$B$99,H9961))</f>
        <v>5.1472288760100003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35">
      <c r="A9962" s="177" t="s">
        <v>425</v>
      </c>
      <c r="B9962" s="177" t="s">
        <v>85</v>
      </c>
      <c r="C9962" s="177">
        <v>2025</v>
      </c>
      <c r="D9962" s="177" t="s">
        <v>74</v>
      </c>
      <c r="E9962" s="177" t="s">
        <v>75</v>
      </c>
      <c r="F9962" s="177" t="s">
        <v>428</v>
      </c>
      <c r="G9962" s="177">
        <v>25</v>
      </c>
      <c r="H9962" s="177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76">
        <f>IF(OR(B9962="GAS",B9962="COL",B9962="LAN",B9962="RICE",B9962="LIVE"),H9962*About!$B$98,IF(OR(B9962="CROP",B9962="NAA"),H9962*About!$B$99,H9962))</f>
        <v>9.7986634500600003E-5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35">
      <c r="A9963" s="177" t="s">
        <v>425</v>
      </c>
      <c r="B9963" s="177" t="s">
        <v>85</v>
      </c>
      <c r="C9963" s="177">
        <v>2025</v>
      </c>
      <c r="D9963" s="177" t="s">
        <v>74</v>
      </c>
      <c r="E9963" s="177" t="s">
        <v>75</v>
      </c>
      <c r="F9963" s="177" t="s">
        <v>430</v>
      </c>
      <c r="G9963" s="177">
        <v>25</v>
      </c>
      <c r="H9963" s="177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76">
        <f>IF(OR(B9963="GAS",B9963="COL",B9963="LAN",B9963="RICE",B9963="LIVE"),H9963*About!$B$98,IF(OR(B9963="CROP",B9963="NAA"),H9963*About!$B$99,H9963))</f>
        <v>2.877125371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35">
      <c r="A9964" s="177" t="s">
        <v>425</v>
      </c>
      <c r="B9964" s="177" t="s">
        <v>85</v>
      </c>
      <c r="C9964" s="177">
        <v>2025</v>
      </c>
      <c r="D9964" s="177" t="s">
        <v>74</v>
      </c>
      <c r="E9964" s="177" t="s">
        <v>75</v>
      </c>
      <c r="F9964" s="177" t="s">
        <v>429</v>
      </c>
      <c r="G9964" s="177">
        <v>25</v>
      </c>
      <c r="H9964" s="177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76">
        <f>IF(OR(B9964="GAS",B9964="COL",B9964="LAN",B9964="RICE",B9964="LIVE"),H9964*About!$B$98,IF(OR(B9964="CROP",B9964="NAA"),H9964*About!$B$99,H9964))</f>
        <v>1.5147039666771999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35">
      <c r="A9965" s="177" t="s">
        <v>425</v>
      </c>
      <c r="B9965" s="177" t="s">
        <v>85</v>
      </c>
      <c r="C9965" s="177">
        <v>2025</v>
      </c>
      <c r="D9965" s="177" t="s">
        <v>74</v>
      </c>
      <c r="E9965" s="177" t="s">
        <v>75</v>
      </c>
      <c r="F9965" s="177" t="s">
        <v>426</v>
      </c>
      <c r="G9965" s="177">
        <v>26</v>
      </c>
      <c r="H9965" s="177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76">
        <f>IF(OR(B9965="GAS",B9965="COL",B9965="LAN",B9965="RICE",B9965="LIVE"),H9965*About!$B$98,IF(OR(B9965="CROP",B9965="NAA"),H9965*About!$B$99,H9965))</f>
        <v>1.6251608030870999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35">
      <c r="A9966" s="177" t="s">
        <v>425</v>
      </c>
      <c r="B9966" s="177" t="s">
        <v>85</v>
      </c>
      <c r="C9966" s="177">
        <v>2025</v>
      </c>
      <c r="D9966" s="177" t="s">
        <v>74</v>
      </c>
      <c r="E9966" s="177" t="s">
        <v>75</v>
      </c>
      <c r="F9966" s="177" t="s">
        <v>428</v>
      </c>
      <c r="G9966" s="177">
        <v>27</v>
      </c>
      <c r="H9966" s="177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76">
        <f>IF(OR(B9966="GAS",B9966="COL",B9966="LAN",B9966="RICE",B9966="LIVE"),H9966*About!$B$98,IF(OR(B9966="CROP",B9966="NAA"),H9966*About!$B$99,H9966))</f>
        <v>1.782516155799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35">
      <c r="A9967" s="177" t="s">
        <v>425</v>
      </c>
      <c r="B9967" s="177" t="s">
        <v>85</v>
      </c>
      <c r="C9967" s="177">
        <v>2025</v>
      </c>
      <c r="D9967" s="177" t="s">
        <v>74</v>
      </c>
      <c r="E9967" s="177" t="s">
        <v>75</v>
      </c>
      <c r="F9967" s="177" t="s">
        <v>430</v>
      </c>
      <c r="G9967" s="177">
        <v>27</v>
      </c>
      <c r="H9967" s="177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76">
        <f>IF(OR(B9967="GAS",B9967="COL",B9967="LAN",B9967="RICE",B9967="LIVE"),H9967*About!$B$98,IF(OR(B9967="CROP",B9967="NAA"),H9967*About!$B$99,H9967))</f>
        <v>2.7791647880799999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35">
      <c r="A9968" s="177" t="s">
        <v>425</v>
      </c>
      <c r="B9968" s="177" t="s">
        <v>85</v>
      </c>
      <c r="C9968" s="177">
        <v>2025</v>
      </c>
      <c r="D9968" s="177" t="s">
        <v>74</v>
      </c>
      <c r="E9968" s="177" t="s">
        <v>75</v>
      </c>
      <c r="F9968" s="177" t="s">
        <v>426</v>
      </c>
      <c r="G9968" s="177">
        <v>27</v>
      </c>
      <c r="H9968" s="177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76">
        <f>IF(OR(B9968="GAS",B9968="COL",B9968="LAN",B9968="RICE",B9968="LIVE"),H9968*About!$B$98,IF(OR(B9968="CROP",B9968="NAA"),H9968*About!$B$99,H9968))</f>
        <v>4.5604053884745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35">
      <c r="A9969" s="177" t="s">
        <v>425</v>
      </c>
      <c r="B9969" s="177" t="s">
        <v>85</v>
      </c>
      <c r="C9969" s="177">
        <v>2025</v>
      </c>
      <c r="D9969" s="177" t="s">
        <v>74</v>
      </c>
      <c r="E9969" s="177" t="s">
        <v>75</v>
      </c>
      <c r="F9969" s="177" t="s">
        <v>426</v>
      </c>
      <c r="G9969" s="177">
        <v>28</v>
      </c>
      <c r="H9969" s="177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76">
        <f>IF(OR(B9969="GAS",B9969="COL",B9969="LAN",B9969="RICE",B9969="LIVE"),H9969*About!$B$98,IF(OR(B9969="CROP",B9969="NAA"),H9969*About!$B$99,H9969))</f>
        <v>2.8852771501987999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35">
      <c r="A9970" s="177" t="s">
        <v>425</v>
      </c>
      <c r="B9970" s="177" t="s">
        <v>85</v>
      </c>
      <c r="C9970" s="177">
        <v>2025</v>
      </c>
      <c r="D9970" s="177" t="s">
        <v>74</v>
      </c>
      <c r="E9970" s="177" t="s">
        <v>75</v>
      </c>
      <c r="F9970" s="177" t="s">
        <v>428</v>
      </c>
      <c r="G9970" s="177">
        <v>28</v>
      </c>
      <c r="H9970" s="177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76">
        <f>IF(OR(B9970="GAS",B9970="COL",B9970="LAN",B9970="RICE",B9970="LIVE"),H9970*About!$B$98,IF(OR(B9970="CROP",B9970="NAA"),H9970*About!$B$99,H9970))</f>
        <v>1.2979641905990001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35">
      <c r="A9971" s="177" t="s">
        <v>425</v>
      </c>
      <c r="B9971" s="177" t="s">
        <v>85</v>
      </c>
      <c r="C9971" s="177">
        <v>2025</v>
      </c>
      <c r="D9971" s="177" t="s">
        <v>74</v>
      </c>
      <c r="E9971" s="177" t="s">
        <v>75</v>
      </c>
      <c r="F9971" s="177" t="s">
        <v>428</v>
      </c>
      <c r="G9971" s="177">
        <v>29</v>
      </c>
      <c r="H9971" s="177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76">
        <f>IF(OR(B9971="GAS",B9971="COL",B9971="LAN",B9971="RICE",B9971="LIVE"),H9971*About!$B$98,IF(OR(B9971="CROP",B9971="NAA"),H9971*About!$B$99,H9971))</f>
        <v>4.1533552575899998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35">
      <c r="A9972" s="177" t="s">
        <v>425</v>
      </c>
      <c r="B9972" s="177" t="s">
        <v>85</v>
      </c>
      <c r="C9972" s="177">
        <v>2025</v>
      </c>
      <c r="D9972" s="177" t="s">
        <v>74</v>
      </c>
      <c r="E9972" s="177" t="s">
        <v>75</v>
      </c>
      <c r="F9972" s="177" t="s">
        <v>430</v>
      </c>
      <c r="G9972" s="177">
        <v>30</v>
      </c>
      <c r="H9972" s="177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76">
        <f>IF(OR(B9972="GAS",B9972="COL",B9972="LAN",B9972="RICE",B9972="LIVE"),H9972*About!$B$98,IF(OR(B9972="CROP",B9972="NAA"),H9972*About!$B$99,H9972))</f>
        <v>7.9020606790400003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35">
      <c r="A9973" s="177" t="s">
        <v>425</v>
      </c>
      <c r="B9973" s="177" t="s">
        <v>85</v>
      </c>
      <c r="C9973" s="177">
        <v>2025</v>
      </c>
      <c r="D9973" s="177" t="s">
        <v>74</v>
      </c>
      <c r="E9973" s="177" t="s">
        <v>75</v>
      </c>
      <c r="F9973" s="177" t="s">
        <v>426</v>
      </c>
      <c r="G9973" s="177">
        <v>30</v>
      </c>
      <c r="H9973" s="177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76">
        <f>IF(OR(B9973="GAS",B9973="COL",B9973="LAN",B9973="RICE",B9973="LIVE"),H9973*About!$B$98,IF(OR(B9973="CROP",B9973="NAA"),H9973*About!$B$99,H9973))</f>
        <v>1.2374214129522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35">
      <c r="A9974" s="177" t="s">
        <v>425</v>
      </c>
      <c r="B9974" s="177" t="s">
        <v>85</v>
      </c>
      <c r="C9974" s="177">
        <v>2025</v>
      </c>
      <c r="D9974" s="177" t="s">
        <v>74</v>
      </c>
      <c r="E9974" s="177" t="s">
        <v>75</v>
      </c>
      <c r="F9974" s="177" t="s">
        <v>426</v>
      </c>
      <c r="G9974" s="177">
        <v>31</v>
      </c>
      <c r="H9974" s="177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76">
        <f>IF(OR(B9974="GAS",B9974="COL",B9974="LAN",B9974="RICE",B9974="LIVE"),H9974*About!$B$98,IF(OR(B9974="CROP",B9974="NAA"),H9974*About!$B$99,H9974))</f>
        <v>3.5688142525031998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35">
      <c r="A9975" s="177" t="s">
        <v>425</v>
      </c>
      <c r="B9975" s="177" t="s">
        <v>85</v>
      </c>
      <c r="C9975" s="177">
        <v>2025</v>
      </c>
      <c r="D9975" s="177" t="s">
        <v>74</v>
      </c>
      <c r="E9975" s="177" t="s">
        <v>75</v>
      </c>
      <c r="F9975" s="177" t="s">
        <v>426</v>
      </c>
      <c r="G9975" s="177">
        <v>32</v>
      </c>
      <c r="H9975" s="177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76">
        <f>IF(OR(B9975="GAS",B9975="COL",B9975="LAN",B9975="RICE",B9975="LIVE"),H9975*About!$B$98,IF(OR(B9975="CROP",B9975="NAA"),H9975*About!$B$99,H9975))</f>
        <v>2.2260049590841001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35">
      <c r="A9976" s="177" t="s">
        <v>425</v>
      </c>
      <c r="B9976" s="177" t="s">
        <v>85</v>
      </c>
      <c r="C9976" s="177">
        <v>2025</v>
      </c>
      <c r="D9976" s="177" t="s">
        <v>74</v>
      </c>
      <c r="E9976" s="177" t="s">
        <v>75</v>
      </c>
      <c r="F9976" s="177" t="s">
        <v>428</v>
      </c>
      <c r="G9976" s="177">
        <v>32</v>
      </c>
      <c r="H9976" s="177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76">
        <f>IF(OR(B9976="GAS",B9976="COL",B9976="LAN",B9976="RICE",B9976="LIVE"),H9976*About!$B$98,IF(OR(B9976="CROP",B9976="NAA"),H9976*About!$B$99,H9976))</f>
        <v>3.7180168874300001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35">
      <c r="A9977" s="177" t="s">
        <v>425</v>
      </c>
      <c r="B9977" s="177" t="s">
        <v>85</v>
      </c>
      <c r="C9977" s="177">
        <v>2025</v>
      </c>
      <c r="D9977" s="177" t="s">
        <v>74</v>
      </c>
      <c r="E9977" s="177" t="s">
        <v>75</v>
      </c>
      <c r="F9977" s="177" t="s">
        <v>428</v>
      </c>
      <c r="G9977" s="177">
        <v>34</v>
      </c>
      <c r="H9977" s="177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76">
        <f>IF(OR(B9977="GAS",B9977="COL",B9977="LAN",B9977="RICE",B9977="LIVE"),H9977*About!$B$98,IF(OR(B9977="CROP",B9977="NAA"),H9977*About!$B$99,H9977))</f>
        <v>3.5294749977800001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35">
      <c r="A9978" s="177" t="s">
        <v>425</v>
      </c>
      <c r="B9978" s="177" t="s">
        <v>85</v>
      </c>
      <c r="C9978" s="177">
        <v>2025</v>
      </c>
      <c r="D9978" s="177" t="s">
        <v>74</v>
      </c>
      <c r="E9978" s="177" t="s">
        <v>75</v>
      </c>
      <c r="F9978" s="177" t="s">
        <v>426</v>
      </c>
      <c r="G9978" s="177">
        <v>34</v>
      </c>
      <c r="H9978" s="177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76">
        <f>IF(OR(B9978="GAS",B9978="COL",B9978="LAN",B9978="RICE",B9978="LIVE"),H9978*About!$B$98,IF(OR(B9978="CROP",B9978="NAA"),H9978*About!$B$99,H9978))</f>
        <v>1.0170335881412001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35">
      <c r="A9979" s="177" t="s">
        <v>425</v>
      </c>
      <c r="B9979" s="177" t="s">
        <v>85</v>
      </c>
      <c r="C9979" s="177">
        <v>2025</v>
      </c>
      <c r="D9979" s="177" t="s">
        <v>74</v>
      </c>
      <c r="E9979" s="177" t="s">
        <v>75</v>
      </c>
      <c r="F9979" s="177" t="s">
        <v>430</v>
      </c>
      <c r="G9979" s="177">
        <v>34</v>
      </c>
      <c r="H9979" s="177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76">
        <f>IF(OR(B9979="GAS",B9979="COL",B9979="LAN",B9979="RICE",B9979="LIVE"),H9979*About!$B$98,IF(OR(B9979="CROP",B9979="NAA"),H9979*About!$B$99,H9979))</f>
        <v>2.4975764972599999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35">
      <c r="A9980" s="177" t="s">
        <v>425</v>
      </c>
      <c r="B9980" s="177" t="s">
        <v>85</v>
      </c>
      <c r="C9980" s="177">
        <v>2025</v>
      </c>
      <c r="D9980" s="177" t="s">
        <v>74</v>
      </c>
      <c r="E9980" s="177" t="s">
        <v>75</v>
      </c>
      <c r="F9980" s="177" t="s">
        <v>426</v>
      </c>
      <c r="G9980" s="177">
        <v>35</v>
      </c>
      <c r="H9980" s="177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76">
        <f>IF(OR(B9980="GAS",B9980="COL",B9980="LAN",B9980="RICE",B9980="LIVE"),H9980*About!$B$98,IF(OR(B9980="CROP",B9980="NAA"),H9980*About!$B$99,H9980))</f>
        <v>9.8219583742319995E-4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35">
      <c r="A9981" s="177" t="s">
        <v>425</v>
      </c>
      <c r="B9981" s="177" t="s">
        <v>85</v>
      </c>
      <c r="C9981" s="177">
        <v>2025</v>
      </c>
      <c r="D9981" s="177" t="s">
        <v>74</v>
      </c>
      <c r="E9981" s="177" t="s">
        <v>75</v>
      </c>
      <c r="F9981" s="177" t="s">
        <v>426</v>
      </c>
      <c r="G9981" s="177">
        <v>36</v>
      </c>
      <c r="H9981" s="177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76">
        <f>IF(OR(B9981="GAS",B9981="COL",B9981="LAN",B9981="RICE",B9981="LIVE"),H9981*About!$B$98,IF(OR(B9981="CROP",B9981="NAA"),H9981*About!$B$99,H9981))</f>
        <v>9.4339507631960003E-4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35">
      <c r="A9982" s="177" t="s">
        <v>425</v>
      </c>
      <c r="B9982" s="177" t="s">
        <v>85</v>
      </c>
      <c r="C9982" s="177">
        <v>2025</v>
      </c>
      <c r="D9982" s="177" t="s">
        <v>74</v>
      </c>
      <c r="E9982" s="177" t="s">
        <v>75</v>
      </c>
      <c r="F9982" s="177" t="s">
        <v>428</v>
      </c>
      <c r="G9982" s="177">
        <v>36</v>
      </c>
      <c r="H9982" s="177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76">
        <f>IF(OR(B9982="GAS",B9982="COL",B9982="LAN",B9982="RICE",B9982="LIVE"),H9982*About!$B$98,IF(OR(B9982="CROP",B9982="NAA"),H9982*About!$B$99,H9982))</f>
        <v>1.609384307812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35">
      <c r="A9983" s="177" t="s">
        <v>425</v>
      </c>
      <c r="B9983" s="177" t="s">
        <v>85</v>
      </c>
      <c r="C9983" s="177">
        <v>2025</v>
      </c>
      <c r="D9983" s="177" t="s">
        <v>74</v>
      </c>
      <c r="E9983" s="177" t="s">
        <v>75</v>
      </c>
      <c r="F9983" s="177" t="s">
        <v>430</v>
      </c>
      <c r="G9983" s="177">
        <v>36</v>
      </c>
      <c r="H9983" s="177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76">
        <f>IF(OR(B9983="GAS",B9983="COL",B9983="LAN",B9983="RICE",B9983="LIVE"),H9983*About!$B$98,IF(OR(B9983="CROP",B9983="NAA"),H9983*About!$B$99,H9983))</f>
        <v>2.43072390731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35">
      <c r="A9984" s="177" t="s">
        <v>425</v>
      </c>
      <c r="B9984" s="177" t="s">
        <v>85</v>
      </c>
      <c r="C9984" s="177">
        <v>2025</v>
      </c>
      <c r="D9984" s="177" t="s">
        <v>74</v>
      </c>
      <c r="E9984" s="177" t="s">
        <v>75</v>
      </c>
      <c r="F9984" s="177" t="s">
        <v>426</v>
      </c>
      <c r="G9984" s="177">
        <v>37</v>
      </c>
      <c r="H9984" s="177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76">
        <f>IF(OR(B9984="GAS",B9984="COL",B9984="LAN",B9984="RICE",B9984="LIVE"),H9984*About!$B$98,IF(OR(B9984="CROP",B9984="NAA"),H9984*About!$B$99,H9984))</f>
        <v>9.2650117585439998E-4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35">
      <c r="A9985" s="177" t="s">
        <v>425</v>
      </c>
      <c r="B9985" s="177" t="s">
        <v>85</v>
      </c>
      <c r="C9985" s="177">
        <v>2025</v>
      </c>
      <c r="D9985" s="177" t="s">
        <v>74</v>
      </c>
      <c r="E9985" s="177" t="s">
        <v>75</v>
      </c>
      <c r="F9985" s="177" t="s">
        <v>430</v>
      </c>
      <c r="G9985" s="177">
        <v>37</v>
      </c>
      <c r="H9985" s="177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76">
        <f>IF(OR(B9985="GAS",B9985="COL",B9985="LAN",B9985="RICE",B9985="LIVE"),H9985*About!$B$98,IF(OR(B9985="CROP",B9985="NAA"),H9985*About!$B$99,H9985))</f>
        <v>4.7519699364800003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35">
      <c r="A9986" s="177" t="s">
        <v>425</v>
      </c>
      <c r="B9986" s="177" t="s">
        <v>85</v>
      </c>
      <c r="C9986" s="177">
        <v>2025</v>
      </c>
      <c r="D9986" s="177" t="s">
        <v>74</v>
      </c>
      <c r="E9986" s="177" t="s">
        <v>75</v>
      </c>
      <c r="F9986" s="177" t="s">
        <v>428</v>
      </c>
      <c r="G9986" s="177">
        <v>38</v>
      </c>
      <c r="H9986" s="177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76">
        <f>IF(OR(B9986="GAS",B9986="COL",B9986="LAN",B9986="RICE",B9986="LIVE"),H9986*About!$B$98,IF(OR(B9986="CROP",B9986="NAA"),H9986*About!$B$99,H9986))</f>
        <v>9.3974846095099993E-5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35">
      <c r="A9987" s="177" t="s">
        <v>425</v>
      </c>
      <c r="B9987" s="177" t="s">
        <v>85</v>
      </c>
      <c r="C9987" s="177">
        <v>2025</v>
      </c>
      <c r="D9987" s="177" t="s">
        <v>74</v>
      </c>
      <c r="E9987" s="177" t="s">
        <v>75</v>
      </c>
      <c r="F9987" s="177" t="s">
        <v>426</v>
      </c>
      <c r="G9987" s="177">
        <v>38</v>
      </c>
      <c r="H9987" s="177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76">
        <f>IF(OR(B9987="GAS",B9987="COL",B9987="LAN",B9987="RICE",B9987="LIVE"),H9987*About!$B$98,IF(OR(B9987="CROP",B9987="NAA"),H9987*About!$B$99,H9987))</f>
        <v>1.7637593555263999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35">
      <c r="A9988" s="177" t="s">
        <v>425</v>
      </c>
      <c r="B9988" s="177" t="s">
        <v>85</v>
      </c>
      <c r="C9988" s="177">
        <v>2025</v>
      </c>
      <c r="D9988" s="177" t="s">
        <v>74</v>
      </c>
      <c r="E9988" s="177" t="s">
        <v>75</v>
      </c>
      <c r="F9988" s="177" t="s">
        <v>430</v>
      </c>
      <c r="G9988" s="177">
        <v>38</v>
      </c>
      <c r="H9988" s="177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76">
        <f>IF(OR(B9988="GAS",B9988="COL",B9988="LAN",B9988="RICE",B9988="LIVE"),H9988*About!$B$98,IF(OR(B9988="CROP",B9988="NAA"),H9988*About!$B$99,H9988))</f>
        <v>2.3508666345200002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35">
      <c r="A9989" s="177" t="s">
        <v>425</v>
      </c>
      <c r="B9989" s="177" t="s">
        <v>85</v>
      </c>
      <c r="C9989" s="177">
        <v>2025</v>
      </c>
      <c r="D9989" s="177" t="s">
        <v>74</v>
      </c>
      <c r="E9989" s="177" t="s">
        <v>75</v>
      </c>
      <c r="F9989" s="177" t="s">
        <v>428</v>
      </c>
      <c r="G9989" s="177">
        <v>39</v>
      </c>
      <c r="H9989" s="177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76">
        <f>IF(OR(B9989="GAS",B9989="COL",B9989="LAN",B9989="RICE",B9989="LIVE"),H9989*About!$B$98,IF(OR(B9989="CROP",B9989="NAA"),H9989*About!$B$99,H9989))</f>
        <v>6.1205184465499998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35">
      <c r="A9990" s="177" t="s">
        <v>425</v>
      </c>
      <c r="B9990" s="177" t="s">
        <v>85</v>
      </c>
      <c r="C9990" s="177">
        <v>2025</v>
      </c>
      <c r="D9990" s="177" t="s">
        <v>74</v>
      </c>
      <c r="E9990" s="177" t="s">
        <v>75</v>
      </c>
      <c r="F9990" s="177" t="s">
        <v>430</v>
      </c>
      <c r="G9990" s="177">
        <v>39</v>
      </c>
      <c r="H9990" s="177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76">
        <f>IF(OR(B9990="GAS",B9990="COL",B9990="LAN",B9990="RICE",B9990="LIVE"),H9990*About!$B$98,IF(OR(B9990="CROP",B9990="NAA"),H9990*About!$B$99,H9990))</f>
        <v>2.3155580493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35">
      <c r="A9991" s="177" t="s">
        <v>425</v>
      </c>
      <c r="B9991" s="177" t="s">
        <v>85</v>
      </c>
      <c r="C9991" s="177">
        <v>2025</v>
      </c>
      <c r="D9991" s="177" t="s">
        <v>74</v>
      </c>
      <c r="E9991" s="177" t="s">
        <v>75</v>
      </c>
      <c r="F9991" s="177" t="s">
        <v>426</v>
      </c>
      <c r="G9991" s="177">
        <v>40</v>
      </c>
      <c r="H9991" s="177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76">
        <f>IF(OR(B9991="GAS",B9991="COL",B9991="LAN",B9991="RICE",B9991="LIVE"),H9991*About!$B$98,IF(OR(B9991="CROP",B9991="NAA"),H9991*About!$B$99,H9991))</f>
        <v>8.1190752098340003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35">
      <c r="A9992" s="177" t="s">
        <v>425</v>
      </c>
      <c r="B9992" s="177" t="s">
        <v>85</v>
      </c>
      <c r="C9992" s="177">
        <v>2025</v>
      </c>
      <c r="D9992" s="177" t="s">
        <v>74</v>
      </c>
      <c r="E9992" s="177" t="s">
        <v>75</v>
      </c>
      <c r="F9992" s="177" t="s">
        <v>426</v>
      </c>
      <c r="G9992" s="177">
        <v>41</v>
      </c>
      <c r="H9992" s="177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76">
        <f>IF(OR(B9992="GAS",B9992="COL",B9992="LAN",B9992="RICE",B9992="LIVE"),H9992*About!$B$98,IF(OR(B9992="CROP",B9992="NAA"),H9992*About!$B$99,H9992))</f>
        <v>3.1836571870371999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35">
      <c r="A9993" s="177" t="s">
        <v>425</v>
      </c>
      <c r="B9993" s="177" t="s">
        <v>85</v>
      </c>
      <c r="C9993" s="177">
        <v>2025</v>
      </c>
      <c r="D9993" s="177" t="s">
        <v>74</v>
      </c>
      <c r="E9993" s="177" t="s">
        <v>75</v>
      </c>
      <c r="F9993" s="177" t="s">
        <v>428</v>
      </c>
      <c r="G9993" s="177">
        <v>41</v>
      </c>
      <c r="H9993" s="177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76">
        <f>IF(OR(B9993="GAS",B9993="COL",B9993="LAN",B9993="RICE",B9993="LIVE"),H9993*About!$B$98,IF(OR(B9993="CROP",B9993="NAA"),H9993*About!$B$99,H9993))</f>
        <v>2.877125371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35">
      <c r="A9994" s="177" t="s">
        <v>425</v>
      </c>
      <c r="B9994" s="177" t="s">
        <v>85</v>
      </c>
      <c r="C9994" s="177">
        <v>2025</v>
      </c>
      <c r="D9994" s="177" t="s">
        <v>74</v>
      </c>
      <c r="E9994" s="177" t="s">
        <v>75</v>
      </c>
      <c r="F9994" s="177" t="s">
        <v>426</v>
      </c>
      <c r="G9994" s="177">
        <v>42</v>
      </c>
      <c r="H9994" s="177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76">
        <f>IF(OR(B9994="GAS",B9994="COL",B9994="LAN",B9994="RICE",B9994="LIVE"),H9994*About!$B$98,IF(OR(B9994="CROP",B9994="NAA"),H9994*About!$B$99,H9994))</f>
        <v>1.5492999809794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35">
      <c r="A9995" s="177" t="s">
        <v>425</v>
      </c>
      <c r="B9995" s="177" t="s">
        <v>85</v>
      </c>
      <c r="C9995" s="177">
        <v>2025</v>
      </c>
      <c r="D9995" s="177" t="s">
        <v>74</v>
      </c>
      <c r="E9995" s="177" t="s">
        <v>75</v>
      </c>
      <c r="F9995" s="177" t="s">
        <v>428</v>
      </c>
      <c r="G9995" s="177">
        <v>43</v>
      </c>
      <c r="H9995" s="177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76">
        <f>IF(OR(B9995="GAS",B9995="COL",B9995="LAN",B9995="RICE",B9995="LIVE"),H9995*About!$B$98,IF(OR(B9995="CROP",B9995="NAA"),H9995*About!$B$99,H9995))</f>
        <v>2.7791647880799999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35">
      <c r="A9996" s="177" t="s">
        <v>425</v>
      </c>
      <c r="B9996" s="177" t="s">
        <v>85</v>
      </c>
      <c r="C9996" s="177">
        <v>2025</v>
      </c>
      <c r="D9996" s="177" t="s">
        <v>74</v>
      </c>
      <c r="E9996" s="177" t="s">
        <v>75</v>
      </c>
      <c r="F9996" s="177" t="s">
        <v>426</v>
      </c>
      <c r="G9996" s="177">
        <v>43</v>
      </c>
      <c r="H9996" s="177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76">
        <f>IF(OR(B9996="GAS",B9996="COL",B9996="LAN",B9996="RICE",B9996="LIVE"),H9996*About!$B$98,IF(OR(B9996="CROP",B9996="NAA"),H9996*About!$B$99,H9996))</f>
        <v>7.4760388815780002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35">
      <c r="A9997" s="177" t="s">
        <v>425</v>
      </c>
      <c r="B9997" s="177" t="s">
        <v>85</v>
      </c>
      <c r="C9997" s="177">
        <v>2025</v>
      </c>
      <c r="D9997" s="177" t="s">
        <v>74</v>
      </c>
      <c r="E9997" s="177" t="s">
        <v>75</v>
      </c>
      <c r="F9997" s="177" t="s">
        <v>430</v>
      </c>
      <c r="G9997" s="177">
        <v>45</v>
      </c>
      <c r="H9997" s="177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76">
        <f>IF(OR(B9997="GAS",B9997="COL",B9997="LAN",B9997="RICE",B9997="LIVE"),H9997*About!$B$98,IF(OR(B9997="CROP",B9997="NAA"),H9997*About!$B$99,H9997))</f>
        <v>2.1747711798500001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35">
      <c r="A9998" s="177" t="s">
        <v>425</v>
      </c>
      <c r="B9998" s="177" t="s">
        <v>85</v>
      </c>
      <c r="C9998" s="177">
        <v>2025</v>
      </c>
      <c r="D9998" s="177" t="s">
        <v>74</v>
      </c>
      <c r="E9998" s="177" t="s">
        <v>75</v>
      </c>
      <c r="F9998" s="177" t="s">
        <v>428</v>
      </c>
      <c r="G9998" s="177">
        <v>45</v>
      </c>
      <c r="H9998" s="177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76">
        <f>IF(OR(B9998="GAS",B9998="COL",B9998="LAN",B9998="RICE",B9998="LIVE"),H9998*About!$B$98,IF(OR(B9998="CROP",B9998="NAA"),H9998*About!$B$99,H9998))</f>
        <v>7.9020606790400003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35">
      <c r="A9999" s="177" t="s">
        <v>425</v>
      </c>
      <c r="B9999" s="177" t="s">
        <v>85</v>
      </c>
      <c r="C9999" s="177">
        <v>2025</v>
      </c>
      <c r="D9999" s="177" t="s">
        <v>74</v>
      </c>
      <c r="E9999" s="177" t="s">
        <v>75</v>
      </c>
      <c r="F9999" s="177" t="s">
        <v>426</v>
      </c>
      <c r="G9999" s="177">
        <v>47</v>
      </c>
      <c r="H9999" s="177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76">
        <f>IF(OR(B9999="GAS",B9999="COL",B9999="LAN",B9999="RICE",B9999="LIVE"),H9999*About!$B$98,IF(OR(B9999="CROP",B9999="NAA"),H9999*About!$B$99,H9999))</f>
        <v>6.6924304701389996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35">
      <c r="A10000" s="177" t="s">
        <v>425</v>
      </c>
      <c r="B10000" s="177" t="s">
        <v>85</v>
      </c>
      <c r="C10000" s="177">
        <v>2025</v>
      </c>
      <c r="D10000" s="177" t="s">
        <v>74</v>
      </c>
      <c r="E10000" s="177" t="s">
        <v>75</v>
      </c>
      <c r="F10000" s="177" t="s">
        <v>428</v>
      </c>
      <c r="G10000" s="177">
        <v>48</v>
      </c>
      <c r="H10000" s="177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76">
        <f>IF(OR(B10000="GAS",B10000="COL",B10000="LAN",B10000="RICE",B10000="LIVE"),H10000*About!$B$98,IF(OR(B10000="CROP",B10000="NAA"),H10000*About!$B$99,H10000))</f>
        <v>2.4975764972599999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35">
      <c r="A10001" s="177" t="s">
        <v>425</v>
      </c>
      <c r="B10001" s="177" t="s">
        <v>85</v>
      </c>
      <c r="C10001" s="177">
        <v>2025</v>
      </c>
      <c r="D10001" s="177" t="s">
        <v>74</v>
      </c>
      <c r="E10001" s="177" t="s">
        <v>75</v>
      </c>
      <c r="F10001" s="177" t="s">
        <v>430</v>
      </c>
      <c r="G10001" s="177">
        <v>48</v>
      </c>
      <c r="H10001" s="177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76">
        <f>IF(OR(B10001="GAS",B10001="COL",B10001="LAN",B10001="RICE",B10001="LIVE"),H10001*About!$B$98,IF(OR(B10001="CROP",B10001="NAA"),H10001*About!$B$99,H10001))</f>
        <v>4.1982921175099998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35">
      <c r="A10002" s="177" t="s">
        <v>425</v>
      </c>
      <c r="B10002" s="177" t="s">
        <v>85</v>
      </c>
      <c r="C10002" s="177">
        <v>2025</v>
      </c>
      <c r="D10002" s="177" t="s">
        <v>74</v>
      </c>
      <c r="E10002" s="177" t="s">
        <v>75</v>
      </c>
      <c r="F10002" s="177" t="s">
        <v>426</v>
      </c>
      <c r="G10002" s="177">
        <v>48</v>
      </c>
      <c r="H10002" s="177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76">
        <f>IF(OR(B10002="GAS",B10002="COL",B10002="LAN",B10002="RICE",B10002="LIVE"),H10002*About!$B$98,IF(OR(B10002="CROP",B10002="NAA"),H10002*About!$B$99,H10002))</f>
        <v>6.3530547777190002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35">
      <c r="A10003" s="177" t="s">
        <v>425</v>
      </c>
      <c r="B10003" s="177" t="s">
        <v>85</v>
      </c>
      <c r="C10003" s="177">
        <v>2025</v>
      </c>
      <c r="D10003" s="177" t="s">
        <v>74</v>
      </c>
      <c r="E10003" s="177" t="s">
        <v>75</v>
      </c>
      <c r="F10003" s="177" t="s">
        <v>428</v>
      </c>
      <c r="G10003" s="177">
        <v>49</v>
      </c>
      <c r="H10003" s="177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76">
        <f>IF(OR(B10003="GAS",B10003="COL",B10003="LAN",B10003="RICE",B10003="LIVE"),H10003*About!$B$98,IF(OR(B10003="CROP",B10003="NAA"),H10003*About!$B$99,H10003))</f>
        <v>2.43072390731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35">
      <c r="A10004" s="177" t="s">
        <v>425</v>
      </c>
      <c r="B10004" s="177" t="s">
        <v>85</v>
      </c>
      <c r="C10004" s="177">
        <v>2025</v>
      </c>
      <c r="D10004" s="177" t="s">
        <v>74</v>
      </c>
      <c r="E10004" s="177" t="s">
        <v>75</v>
      </c>
      <c r="F10004" s="177" t="s">
        <v>430</v>
      </c>
      <c r="G10004" s="177">
        <v>49</v>
      </c>
      <c r="H10004" s="177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76">
        <f>IF(OR(B10004="GAS",B10004="COL",B10004="LAN",B10004="RICE",B10004="LIVE"),H10004*About!$B$98,IF(OR(B10004="CROP",B10004="NAA"),H10004*About!$B$99,H10004))</f>
        <v>2.0800480342599999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35">
      <c r="A10005" s="177" t="s">
        <v>425</v>
      </c>
      <c r="B10005" s="177" t="s">
        <v>85</v>
      </c>
      <c r="C10005" s="177">
        <v>2025</v>
      </c>
      <c r="D10005" s="177" t="s">
        <v>74</v>
      </c>
      <c r="E10005" s="177" t="s">
        <v>75</v>
      </c>
      <c r="F10005" s="177" t="s">
        <v>430</v>
      </c>
      <c r="G10005" s="177">
        <v>50</v>
      </c>
      <c r="H10005" s="177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76">
        <f>IF(OR(B10005="GAS",B10005="COL",B10005="LAN",B10005="RICE",B10005="LIVE"),H10005*About!$B$98,IF(OR(B10005="CROP",B10005="NAA"),H10005*About!$B$99,H10005))</f>
        <v>2.0584853700700001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35">
      <c r="A10006" s="177" t="s">
        <v>425</v>
      </c>
      <c r="B10006" s="177" t="s">
        <v>85</v>
      </c>
      <c r="C10006" s="177">
        <v>2025</v>
      </c>
      <c r="D10006" s="177" t="s">
        <v>74</v>
      </c>
      <c r="E10006" s="177" t="s">
        <v>75</v>
      </c>
      <c r="F10006" s="177" t="s">
        <v>428</v>
      </c>
      <c r="G10006" s="177">
        <v>50</v>
      </c>
      <c r="H10006" s="177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76">
        <f>IF(OR(B10006="GAS",B10006="COL",B10006="LAN",B10006="RICE",B10006="LIVE"),H10006*About!$B$98,IF(OR(B10006="CROP",B10006="NAA"),H10006*About!$B$99,H10006))</f>
        <v>7.1028365709899997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35">
      <c r="A10007" s="177" t="s">
        <v>425</v>
      </c>
      <c r="B10007" s="177" t="s">
        <v>85</v>
      </c>
      <c r="C10007" s="177">
        <v>2025</v>
      </c>
      <c r="D10007" s="177" t="s">
        <v>74</v>
      </c>
      <c r="E10007" s="177" t="s">
        <v>75</v>
      </c>
      <c r="F10007" s="177" t="s">
        <v>428</v>
      </c>
      <c r="G10007" s="177">
        <v>51</v>
      </c>
      <c r="H10007" s="177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76">
        <f>IF(OR(B10007="GAS",B10007="COL",B10007="LAN",B10007="RICE",B10007="LIVE"),H10007*About!$B$98,IF(OR(B10007="CROP",B10007="NAA"),H10007*About!$B$99,H10007))</f>
        <v>2.3155580493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35">
      <c r="A10008" s="177" t="s">
        <v>425</v>
      </c>
      <c r="B10008" s="177" t="s">
        <v>85</v>
      </c>
      <c r="C10008" s="177">
        <v>2025</v>
      </c>
      <c r="D10008" s="177" t="s">
        <v>74</v>
      </c>
      <c r="E10008" s="177" t="s">
        <v>75</v>
      </c>
      <c r="F10008" s="177" t="s">
        <v>426</v>
      </c>
      <c r="G10008" s="177">
        <v>51</v>
      </c>
      <c r="H10008" s="177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76">
        <f>IF(OR(B10008="GAS",B10008="COL",B10008="LAN",B10008="RICE",B10008="LIVE"),H10008*About!$B$98,IF(OR(B10008="CROP",B10008="NAA"),H10008*About!$B$99,H10008))</f>
        <v>5.9130473528060004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35">
      <c r="A10009" s="177" t="s">
        <v>425</v>
      </c>
      <c r="B10009" s="177" t="s">
        <v>85</v>
      </c>
      <c r="C10009" s="177">
        <v>2025</v>
      </c>
      <c r="D10009" s="177" t="s">
        <v>74</v>
      </c>
      <c r="E10009" s="177" t="s">
        <v>75</v>
      </c>
      <c r="F10009" s="177" t="s">
        <v>426</v>
      </c>
      <c r="G10009" s="177">
        <v>53</v>
      </c>
      <c r="H10009" s="177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76">
        <f>IF(OR(B10009="GAS",B10009="COL",B10009="LAN",B10009="RICE",B10009="LIVE"),H10009*About!$B$98,IF(OR(B10009="CROP",B10009="NAA"),H10009*About!$B$99,H10009))</f>
        <v>1.6915472224355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35">
      <c r="A10010" s="177" t="s">
        <v>425</v>
      </c>
      <c r="B10010" s="177" t="s">
        <v>85</v>
      </c>
      <c r="C10010" s="177">
        <v>2025</v>
      </c>
      <c r="D10010" s="177" t="s">
        <v>74</v>
      </c>
      <c r="E10010" s="177" t="s">
        <v>75</v>
      </c>
      <c r="F10010" s="177" t="s">
        <v>426</v>
      </c>
      <c r="G10010" s="177">
        <v>54</v>
      </c>
      <c r="H10010" s="177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76">
        <f>IF(OR(B10010="GAS",B10010="COL",B10010="LAN",B10010="RICE",B10010="LIVE"),H10010*About!$B$98,IF(OR(B10010="CROP",B10010="NAA"),H10010*About!$B$99,H10010))</f>
        <v>5.5601872736589996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35">
      <c r="A10011" s="177" t="s">
        <v>425</v>
      </c>
      <c r="B10011" s="177" t="s">
        <v>85</v>
      </c>
      <c r="C10011" s="177">
        <v>2025</v>
      </c>
      <c r="D10011" s="177" t="s">
        <v>74</v>
      </c>
      <c r="E10011" s="177" t="s">
        <v>75</v>
      </c>
      <c r="F10011" s="177" t="s">
        <v>428</v>
      </c>
      <c r="G10011" s="177">
        <v>54</v>
      </c>
      <c r="H10011" s="177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76">
        <f>IF(OR(B10011="GAS",B10011="COL",B10011="LAN",B10011="RICE",B10011="LIVE"),H10011*About!$B$98,IF(OR(B10011="CROP",B10011="NAA"),H10011*About!$B$99,H10011))</f>
        <v>2.1747711798500001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35">
      <c r="A10012" s="177" t="s">
        <v>425</v>
      </c>
      <c r="B10012" s="177" t="s">
        <v>85</v>
      </c>
      <c r="C10012" s="177">
        <v>2025</v>
      </c>
      <c r="D10012" s="177" t="s">
        <v>74</v>
      </c>
      <c r="E10012" s="177" t="s">
        <v>75</v>
      </c>
      <c r="F10012" s="177" t="s">
        <v>426</v>
      </c>
      <c r="G10012" s="177">
        <v>55</v>
      </c>
      <c r="H10012" s="177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76">
        <f>IF(OR(B10012="GAS",B10012="COL",B10012="LAN",B10012="RICE",B10012="LIVE"),H10012*About!$B$98,IF(OR(B10012="CROP",B10012="NAA"),H10012*About!$B$99,H10012))</f>
        <v>5.4567458573730003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35">
      <c r="A10013" s="177" t="s">
        <v>425</v>
      </c>
      <c r="B10013" s="177" t="s">
        <v>85</v>
      </c>
      <c r="C10013" s="177">
        <v>2025</v>
      </c>
      <c r="D10013" s="177" t="s">
        <v>74</v>
      </c>
      <c r="E10013" s="177" t="s">
        <v>75</v>
      </c>
      <c r="F10013" s="177" t="s">
        <v>430</v>
      </c>
      <c r="G10013" s="177">
        <v>55</v>
      </c>
      <c r="H10013" s="177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76">
        <f>IF(OR(B10013="GAS",B10013="COL",B10013="LAN",B10013="RICE",B10013="LIVE"),H10013*About!$B$98,IF(OR(B10013="CROP",B10013="NAA"),H10013*About!$B$99,H10013))</f>
        <v>1.9719713236600001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35">
      <c r="A10014" s="177" t="s">
        <v>425</v>
      </c>
      <c r="B10014" s="177" t="s">
        <v>85</v>
      </c>
      <c r="C10014" s="177">
        <v>2025</v>
      </c>
      <c r="D10014" s="177" t="s">
        <v>74</v>
      </c>
      <c r="E10014" s="177" t="s">
        <v>75</v>
      </c>
      <c r="F10014" s="177" t="s">
        <v>428</v>
      </c>
      <c r="G10014" s="177">
        <v>56</v>
      </c>
      <c r="H10014" s="177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76">
        <f>IF(OR(B10014="GAS",B10014="COL",B10014="LAN",B10014="RICE",B10014="LIVE"),H10014*About!$B$98,IF(OR(B10014="CROP",B10014="NAA"),H10014*About!$B$99,H10014))</f>
        <v>4.1982921175099998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35">
      <c r="A10015" s="177" t="s">
        <v>425</v>
      </c>
      <c r="B10015" s="177" t="s">
        <v>85</v>
      </c>
      <c r="C10015" s="177">
        <v>2025</v>
      </c>
      <c r="D10015" s="177" t="s">
        <v>74</v>
      </c>
      <c r="E10015" s="177" t="s">
        <v>75</v>
      </c>
      <c r="F10015" s="177" t="s">
        <v>426</v>
      </c>
      <c r="G10015" s="177">
        <v>57</v>
      </c>
      <c r="H10015" s="177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76">
        <f>IF(OR(B10015="GAS",B10015="COL",B10015="LAN",B10015="RICE",B10015="LIVE"),H10015*About!$B$98,IF(OR(B10015="CROP",B10015="NAA"),H10015*About!$B$99,H10015))</f>
        <v>5.1788258133460003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35">
      <c r="A10016" s="177" t="s">
        <v>425</v>
      </c>
      <c r="B10016" s="177" t="s">
        <v>85</v>
      </c>
      <c r="C10016" s="177">
        <v>2025</v>
      </c>
      <c r="D10016" s="177" t="s">
        <v>74</v>
      </c>
      <c r="E10016" s="177" t="s">
        <v>75</v>
      </c>
      <c r="F10016" s="177" t="s">
        <v>428</v>
      </c>
      <c r="G10016" s="177">
        <v>57</v>
      </c>
      <c r="H10016" s="177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76">
        <f>IF(OR(B10016="GAS",B10016="COL",B10016="LAN",B10016="RICE",B10016="LIVE"),H10016*About!$B$98,IF(OR(B10016="CROP",B10016="NAA"),H10016*About!$B$99,H10016))</f>
        <v>4.1385334043299997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35">
      <c r="A10017" s="177" t="s">
        <v>425</v>
      </c>
      <c r="B10017" s="177" t="s">
        <v>85</v>
      </c>
      <c r="C10017" s="177">
        <v>2025</v>
      </c>
      <c r="D10017" s="177" t="s">
        <v>74</v>
      </c>
      <c r="E10017" s="177" t="s">
        <v>75</v>
      </c>
      <c r="F10017" s="177" t="s">
        <v>430</v>
      </c>
      <c r="G10017" s="177">
        <v>58</v>
      </c>
      <c r="H10017" s="177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76">
        <f>IF(OR(B10017="GAS",B10017="COL",B10017="LAN",B10017="RICE",B10017="LIVE"),H10017*About!$B$98,IF(OR(B10017="CROP",B10017="NAA"),H10017*About!$B$99,H10017))</f>
        <v>1.9128105122899999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35">
      <c r="A10018" s="177" t="s">
        <v>425</v>
      </c>
      <c r="B10018" s="177" t="s">
        <v>85</v>
      </c>
      <c r="C10018" s="177">
        <v>2025</v>
      </c>
      <c r="D10018" s="177" t="s">
        <v>74</v>
      </c>
      <c r="E10018" s="177" t="s">
        <v>75</v>
      </c>
      <c r="F10018" s="177" t="s">
        <v>426</v>
      </c>
      <c r="G10018" s="177">
        <v>59</v>
      </c>
      <c r="H10018" s="177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76">
        <f>IF(OR(B10018="GAS",B10018="COL",B10018="LAN",B10018="RICE",B10018="LIVE"),H10018*About!$B$98,IF(OR(B10018="CROP",B10018="NAA"),H10018*About!$B$99,H10018))</f>
        <v>5.0024967640639999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35">
      <c r="A10019" s="177" t="s">
        <v>425</v>
      </c>
      <c r="B10019" s="177" t="s">
        <v>85</v>
      </c>
      <c r="C10019" s="177">
        <v>2025</v>
      </c>
      <c r="D10019" s="177" t="s">
        <v>74</v>
      </c>
      <c r="E10019" s="177" t="s">
        <v>75</v>
      </c>
      <c r="F10019" s="177" t="s">
        <v>428</v>
      </c>
      <c r="G10019" s="177">
        <v>60</v>
      </c>
      <c r="H10019" s="177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76">
        <f>IF(OR(B10019="GAS",B10019="COL",B10019="LAN",B10019="RICE",B10019="LIVE"),H10019*About!$B$98,IF(OR(B10019="CROP",B10019="NAA"),H10019*About!$B$99,H10019))</f>
        <v>1.9719713236600001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35">
      <c r="A10020" s="177" t="s">
        <v>425</v>
      </c>
      <c r="B10020" s="177" t="s">
        <v>85</v>
      </c>
      <c r="C10020" s="177">
        <v>2025</v>
      </c>
      <c r="D10020" s="177" t="s">
        <v>74</v>
      </c>
      <c r="E10020" s="177" t="s">
        <v>75</v>
      </c>
      <c r="F10020" s="177" t="s">
        <v>426</v>
      </c>
      <c r="G10020" s="177">
        <v>61</v>
      </c>
      <c r="H10020" s="177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76">
        <f>IF(OR(B10020="GAS",B10020="COL",B10020="LAN",B10020="RICE",B10020="LIVE"),H10020*About!$B$98,IF(OR(B10020="CROP",B10020="NAA"),H10020*About!$B$99,H10020))</f>
        <v>1.4223709295037999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35">
      <c r="A10021" s="177" t="s">
        <v>425</v>
      </c>
      <c r="B10021" s="177" t="s">
        <v>85</v>
      </c>
      <c r="C10021" s="177">
        <v>2025</v>
      </c>
      <c r="D10021" s="177" t="s">
        <v>74</v>
      </c>
      <c r="E10021" s="177" t="s">
        <v>75</v>
      </c>
      <c r="F10021" s="177" t="s">
        <v>428</v>
      </c>
      <c r="G10021" s="177">
        <v>62</v>
      </c>
      <c r="H10021" s="177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76">
        <f>IF(OR(B10021="GAS",B10021="COL",B10021="LAN",B10021="RICE",B10021="LIVE"),H10021*About!$B$98,IF(OR(B10021="CROP",B10021="NAA"),H10021*About!$B$99,H10021))</f>
        <v>1.9128105122899999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35">
      <c r="A10022" s="177" t="s">
        <v>425</v>
      </c>
      <c r="B10022" s="177" t="s">
        <v>85</v>
      </c>
      <c r="C10022" s="177">
        <v>2025</v>
      </c>
      <c r="D10022" s="177" t="s">
        <v>74</v>
      </c>
      <c r="E10022" s="177" t="s">
        <v>75</v>
      </c>
      <c r="F10022" s="177" t="s">
        <v>430</v>
      </c>
      <c r="G10022" s="177">
        <v>62</v>
      </c>
      <c r="H10022" s="177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76">
        <f>IF(OR(B10022="GAS",B10022="COL",B10022="LAN",B10022="RICE",B10022="LIVE"),H10022*About!$B$98,IF(OR(B10022="CROP",B10022="NAA"),H10022*About!$B$99,H10022))</f>
        <v>1.85936714843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35">
      <c r="A10023" s="177" t="s">
        <v>425</v>
      </c>
      <c r="B10023" s="177" t="s">
        <v>85</v>
      </c>
      <c r="C10023" s="177">
        <v>2025</v>
      </c>
      <c r="D10023" s="177" t="s">
        <v>74</v>
      </c>
      <c r="E10023" s="177" t="s">
        <v>75</v>
      </c>
      <c r="F10023" s="177" t="s">
        <v>426</v>
      </c>
      <c r="G10023" s="177">
        <v>64</v>
      </c>
      <c r="H10023" s="177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76">
        <f>IF(OR(B10023="GAS",B10023="COL",B10023="LAN",B10023="RICE",B10023="LIVE"),H10023*About!$B$98,IF(OR(B10023="CROP",B10023="NAA"),H10023*About!$B$99,H10023))</f>
        <v>4.4956378405910003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35">
      <c r="A10024" s="177" t="s">
        <v>425</v>
      </c>
      <c r="B10024" s="177" t="s">
        <v>85</v>
      </c>
      <c r="C10024" s="177">
        <v>2025</v>
      </c>
      <c r="D10024" s="177" t="s">
        <v>74</v>
      </c>
      <c r="E10024" s="177" t="s">
        <v>75</v>
      </c>
      <c r="F10024" s="177" t="s">
        <v>428</v>
      </c>
      <c r="G10024" s="177">
        <v>64</v>
      </c>
      <c r="H10024" s="177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76">
        <f>IF(OR(B10024="GAS",B10024="COL",B10024="LAN",B10024="RICE",B10024="LIVE"),H10024*About!$B$98,IF(OR(B10024="CROP",B10024="NAA"),H10024*About!$B$99,H10024))</f>
        <v>1.85936714843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35">
      <c r="A10025" s="177" t="s">
        <v>425</v>
      </c>
      <c r="B10025" s="177" t="s">
        <v>85</v>
      </c>
      <c r="C10025" s="177">
        <v>2025</v>
      </c>
      <c r="D10025" s="177" t="s">
        <v>74</v>
      </c>
      <c r="E10025" s="177" t="s">
        <v>75</v>
      </c>
      <c r="F10025" s="177" t="s">
        <v>430</v>
      </c>
      <c r="G10025" s="177">
        <v>64</v>
      </c>
      <c r="H10025" s="177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76">
        <f>IF(OR(B10025="GAS",B10025="COL",B10025="LAN",B10025="RICE",B10025="LIVE"),H10025*About!$B$98,IF(OR(B10025="CROP",B10025="NAA"),H10025*About!$B$99,H10025))</f>
        <v>1.8192826246400001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35">
      <c r="A10026" s="177" t="s">
        <v>425</v>
      </c>
      <c r="B10026" s="177" t="s">
        <v>85</v>
      </c>
      <c r="C10026" s="177">
        <v>2025</v>
      </c>
      <c r="D10026" s="177" t="s">
        <v>74</v>
      </c>
      <c r="E10026" s="177" t="s">
        <v>75</v>
      </c>
      <c r="F10026" s="177" t="s">
        <v>428</v>
      </c>
      <c r="G10026" s="177">
        <v>65</v>
      </c>
      <c r="H10026" s="177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76">
        <f>IF(OR(B10026="GAS",B10026="COL",B10026="LAN",B10026="RICE",B10026="LIVE"),H10026*About!$B$98,IF(OR(B10026="CROP",B10026="NAA"),H10026*About!$B$99,H10026))</f>
        <v>1.8192826246400001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35">
      <c r="A10027" s="177" t="s">
        <v>425</v>
      </c>
      <c r="B10027" s="177" t="s">
        <v>85</v>
      </c>
      <c r="C10027" s="177">
        <v>2025</v>
      </c>
      <c r="D10027" s="177" t="s">
        <v>74</v>
      </c>
      <c r="E10027" s="177" t="s">
        <v>75</v>
      </c>
      <c r="F10027" s="177" t="s">
        <v>426</v>
      </c>
      <c r="G10027" s="177">
        <v>65</v>
      </c>
      <c r="H10027" s="177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76">
        <f>IF(OR(B10027="GAS",B10027="COL",B10027="LAN",B10027="RICE",B10027="LIVE"),H10027*About!$B$98,IF(OR(B10027="CROP",B10027="NAA"),H10027*About!$B$99,H10027))</f>
        <v>4.37530310591699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35">
      <c r="A10028" s="177" t="s">
        <v>425</v>
      </c>
      <c r="B10028" s="177" t="s">
        <v>85</v>
      </c>
      <c r="C10028" s="177">
        <v>2025</v>
      </c>
      <c r="D10028" s="177" t="s">
        <v>74</v>
      </c>
      <c r="E10028" s="177" t="s">
        <v>75</v>
      </c>
      <c r="F10028" s="177" t="s">
        <v>426</v>
      </c>
      <c r="G10028" s="177">
        <v>66</v>
      </c>
      <c r="H10028" s="177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76">
        <f>IF(OR(B10028="GAS",B10028="COL",B10028="LAN",B10028="RICE",B10028="LIVE"),H10028*About!$B$98,IF(OR(B10028="CROP",B10028="NAA"),H10028*About!$B$99,H10028))</f>
        <v>4.2841784306800002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35">
      <c r="A10029" s="177" t="s">
        <v>425</v>
      </c>
      <c r="B10029" s="177" t="s">
        <v>85</v>
      </c>
      <c r="C10029" s="177">
        <v>2025</v>
      </c>
      <c r="D10029" s="177" t="s">
        <v>74</v>
      </c>
      <c r="E10029" s="177" t="s">
        <v>75</v>
      </c>
      <c r="F10029" s="177" t="s">
        <v>426</v>
      </c>
      <c r="G10029" s="177">
        <v>67</v>
      </c>
      <c r="H10029" s="177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76">
        <f>IF(OR(B10029="GAS",B10029="COL",B10029="LAN",B10029="RICE",B10029="LIVE"),H10029*About!$B$98,IF(OR(B10029="CROP",B10029="NAA"),H10029*About!$B$99,H10029))</f>
        <v>8.5009276517669999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35">
      <c r="A10030" s="177" t="s">
        <v>425</v>
      </c>
      <c r="B10030" s="177" t="s">
        <v>85</v>
      </c>
      <c r="C10030" s="177">
        <v>2025</v>
      </c>
      <c r="D10030" s="177" t="s">
        <v>74</v>
      </c>
      <c r="E10030" s="177" t="s">
        <v>75</v>
      </c>
      <c r="F10030" s="177" t="s">
        <v>428</v>
      </c>
      <c r="G10030" s="177">
        <v>67</v>
      </c>
      <c r="H10030" s="177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76">
        <f>IF(OR(B10030="GAS",B10030="COL",B10030="LAN",B10030="RICE",B10030="LIVE"),H10030*About!$B$98,IF(OR(B10030="CROP",B10030="NAA"),H10030*About!$B$99,H10030))</f>
        <v>1.7620606740800001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35">
      <c r="A10031" s="177" t="s">
        <v>425</v>
      </c>
      <c r="B10031" s="177" t="s">
        <v>85</v>
      </c>
      <c r="C10031" s="177">
        <v>2025</v>
      </c>
      <c r="D10031" s="177" t="s">
        <v>74</v>
      </c>
      <c r="E10031" s="177" t="s">
        <v>75</v>
      </c>
      <c r="F10031" s="177" t="s">
        <v>426</v>
      </c>
      <c r="G10031" s="177">
        <v>68</v>
      </c>
      <c r="H10031" s="177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76">
        <f>IF(OR(B10031="GAS",B10031="COL",B10031="LAN",B10031="RICE",B10031="LIVE"),H10031*About!$B$98,IF(OR(B10031="CROP",B10031="NAA"),H10031*About!$B$99,H10031))</f>
        <v>4.168004379608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35">
      <c r="A10032" s="177" t="s">
        <v>425</v>
      </c>
      <c r="B10032" s="177" t="s">
        <v>85</v>
      </c>
      <c r="C10032" s="177">
        <v>2025</v>
      </c>
      <c r="D10032" s="177" t="s">
        <v>74</v>
      </c>
      <c r="E10032" s="177" t="s">
        <v>75</v>
      </c>
      <c r="F10032" s="177" t="s">
        <v>430</v>
      </c>
      <c r="G10032" s="177">
        <v>69</v>
      </c>
      <c r="H10032" s="177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76">
        <f>IF(OR(B10032="GAS",B10032="COL",B10032="LAN",B10032="RICE",B10032="LIVE"),H10032*About!$B$98,IF(OR(B10032="CROP",B10032="NAA"),H10032*About!$B$99,H10032))</f>
        <v>1.7620606740800001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35">
      <c r="A10033" s="177" t="s">
        <v>425</v>
      </c>
      <c r="B10033" s="177" t="s">
        <v>85</v>
      </c>
      <c r="C10033" s="177">
        <v>2025</v>
      </c>
      <c r="D10033" s="177" t="s">
        <v>74</v>
      </c>
      <c r="E10033" s="177" t="s">
        <v>75</v>
      </c>
      <c r="F10033" s="177" t="s">
        <v>428</v>
      </c>
      <c r="G10033" s="177">
        <v>70</v>
      </c>
      <c r="H10033" s="177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76">
        <f>IF(OR(B10033="GAS",B10033="COL",B10033="LAN",B10033="RICE",B10033="LIVE"),H10033*About!$B$98,IF(OR(B10033="CROP",B10033="NAA"),H10033*About!$B$99,H10033))</f>
        <v>1.69553168234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35">
      <c r="A10034" s="177" t="s">
        <v>425</v>
      </c>
      <c r="B10034" s="177" t="s">
        <v>85</v>
      </c>
      <c r="C10034" s="177">
        <v>2025</v>
      </c>
      <c r="D10034" s="177" t="s">
        <v>74</v>
      </c>
      <c r="E10034" s="177" t="s">
        <v>75</v>
      </c>
      <c r="F10034" s="177" t="s">
        <v>428</v>
      </c>
      <c r="G10034" s="177">
        <v>71</v>
      </c>
      <c r="H10034" s="177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76">
        <f>IF(OR(B10034="GAS",B10034="COL",B10034="LAN",B10034="RICE",B10034="LIVE"),H10034*About!$B$98,IF(OR(B10034="CROP",B10034="NAA"),H10034*About!$B$99,H10034))</f>
        <v>3.3313295716699999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35">
      <c r="A10035" s="177" t="s">
        <v>425</v>
      </c>
      <c r="B10035" s="177" t="s">
        <v>85</v>
      </c>
      <c r="C10035" s="177">
        <v>2025</v>
      </c>
      <c r="D10035" s="177" t="s">
        <v>74</v>
      </c>
      <c r="E10035" s="177" t="s">
        <v>75</v>
      </c>
      <c r="F10035" s="177" t="s">
        <v>426</v>
      </c>
      <c r="G10035" s="177">
        <v>72</v>
      </c>
      <c r="H10035" s="177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76">
        <f>IF(OR(B10035="GAS",B10035="COL",B10035="LAN",B10035="RICE",B10035="LIVE"),H10035*About!$B$98,IF(OR(B10035="CROP",B10035="NAA"),H10035*About!$B$99,H10035))</f>
        <v>3.9145883056339998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35">
      <c r="A10036" s="177" t="s">
        <v>425</v>
      </c>
      <c r="B10036" s="177" t="s">
        <v>85</v>
      </c>
      <c r="C10036" s="177">
        <v>2025</v>
      </c>
      <c r="D10036" s="177" t="s">
        <v>74</v>
      </c>
      <c r="E10036" s="177" t="s">
        <v>75</v>
      </c>
      <c r="F10036" s="177" t="s">
        <v>430</v>
      </c>
      <c r="G10036" s="177">
        <v>73</v>
      </c>
      <c r="H10036" s="177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76">
        <f>IF(OR(B10036="GAS",B10036="COL",B10036="LAN",B10036="RICE",B10036="LIVE"),H10036*About!$B$98,IF(OR(B10036="CROP",B10036="NAA"),H10036*About!$B$99,H10036))</f>
        <v>1.69553168234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35">
      <c r="A10037" s="177" t="s">
        <v>425</v>
      </c>
      <c r="B10037" s="177" t="s">
        <v>85</v>
      </c>
      <c r="C10037" s="177">
        <v>2025</v>
      </c>
      <c r="D10037" s="177" t="s">
        <v>74</v>
      </c>
      <c r="E10037" s="177" t="s">
        <v>75</v>
      </c>
      <c r="F10037" s="177" t="s">
        <v>428</v>
      </c>
      <c r="G10037" s="177">
        <v>73</v>
      </c>
      <c r="H10037" s="177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76">
        <f>IF(OR(B10037="GAS",B10037="COL",B10037="LAN",B10037="RICE",B10037="LIVE"),H10037*About!$B$98,IF(OR(B10037="CROP",B10037="NAA"),H10037*About!$B$99,H10037))</f>
        <v>1.6252770365099999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35">
      <c r="A10038" s="177" t="s">
        <v>425</v>
      </c>
      <c r="B10038" s="177" t="s">
        <v>85</v>
      </c>
      <c r="C10038" s="177">
        <v>2025</v>
      </c>
      <c r="D10038" s="177" t="s">
        <v>74</v>
      </c>
      <c r="E10038" s="177" t="s">
        <v>75</v>
      </c>
      <c r="F10038" s="177" t="s">
        <v>427</v>
      </c>
      <c r="G10038" s="177">
        <v>73</v>
      </c>
      <c r="H10038" s="177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76">
        <f>IF(OR(B10038="GAS",B10038="COL",B10038="LAN",B10038="RICE",B10038="LIVE"),H10038*About!$B$98,IF(OR(B10038="CROP",B10038="NAA"),H10038*About!$B$99,H10038))</f>
        <v>1.69553168234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35">
      <c r="A10039" s="177" t="s">
        <v>425</v>
      </c>
      <c r="B10039" s="177" t="s">
        <v>85</v>
      </c>
      <c r="C10039" s="177">
        <v>2025</v>
      </c>
      <c r="D10039" s="177" t="s">
        <v>74</v>
      </c>
      <c r="E10039" s="177" t="s">
        <v>75</v>
      </c>
      <c r="F10039" s="177" t="s">
        <v>426</v>
      </c>
      <c r="G10039" s="177">
        <v>74</v>
      </c>
      <c r="H10039" s="177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76">
        <f>IF(OR(B10039="GAS",B10039="COL",B10039="LAN",B10039="RICE",B10039="LIVE"),H10039*About!$B$98,IF(OR(B10039="CROP",B10039="NAA"),H10039*About!$B$99,H10039))</f>
        <v>1.130101212766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35">
      <c r="A10040" s="177" t="s">
        <v>425</v>
      </c>
      <c r="B10040" s="177" t="s">
        <v>85</v>
      </c>
      <c r="C10040" s="177">
        <v>2025</v>
      </c>
      <c r="D10040" s="177" t="s">
        <v>74</v>
      </c>
      <c r="E10040" s="177" t="s">
        <v>75</v>
      </c>
      <c r="F10040" s="177" t="s">
        <v>427</v>
      </c>
      <c r="G10040" s="177">
        <v>74</v>
      </c>
      <c r="H10040" s="177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76">
        <f>IF(OR(B10040="GAS",B10040="COL",B10040="LAN",B10040="RICE",B10040="LIVE"),H10040*About!$B$98,IF(OR(B10040="CROP",B10040="NAA"),H10040*About!$B$99,H10040))</f>
        <v>3.3313295716699999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35">
      <c r="A10041" s="177" t="s">
        <v>425</v>
      </c>
      <c r="B10041" s="177" t="s">
        <v>85</v>
      </c>
      <c r="C10041" s="177">
        <v>2025</v>
      </c>
      <c r="D10041" s="177" t="s">
        <v>74</v>
      </c>
      <c r="E10041" s="177" t="s">
        <v>75</v>
      </c>
      <c r="F10041" s="177" t="s">
        <v>428</v>
      </c>
      <c r="G10041" s="177">
        <v>74</v>
      </c>
      <c r="H10041" s="177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76">
        <f>IF(OR(B10041="GAS",B10041="COL",B10041="LAN",B10041="RICE",B10041="LIVE"),H10041*About!$B$98,IF(OR(B10041="CROP",B10041="NAA"),H10041*About!$B$99,H10041))</f>
        <v>1.5889254427700001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35">
      <c r="A10042" s="177" t="s">
        <v>425</v>
      </c>
      <c r="B10042" s="177" t="s">
        <v>85</v>
      </c>
      <c r="C10042" s="177">
        <v>2025</v>
      </c>
      <c r="D10042" s="177" t="s">
        <v>74</v>
      </c>
      <c r="E10042" s="177" t="s">
        <v>75</v>
      </c>
      <c r="F10042" s="177" t="s">
        <v>430</v>
      </c>
      <c r="G10042" s="177">
        <v>74</v>
      </c>
      <c r="H10042" s="177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76">
        <f>IF(OR(B10042="GAS",B10042="COL",B10042="LAN",B10042="RICE",B10042="LIVE"),H10042*About!$B$98,IF(OR(B10042="CROP",B10042="NAA"),H10042*About!$B$99,H10042))</f>
        <v>3.3313295716699999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35">
      <c r="A10043" s="177" t="s">
        <v>425</v>
      </c>
      <c r="B10043" s="177" t="s">
        <v>85</v>
      </c>
      <c r="C10043" s="177">
        <v>2025</v>
      </c>
      <c r="D10043" s="177" t="s">
        <v>74</v>
      </c>
      <c r="E10043" s="177" t="s">
        <v>75</v>
      </c>
      <c r="F10043" s="177" t="s">
        <v>426</v>
      </c>
      <c r="G10043" s="177">
        <v>75</v>
      </c>
      <c r="H10043" s="177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76">
        <f>IF(OR(B10043="GAS",B10043="COL",B10043="LAN",B10043="RICE",B10043="LIVE"),H10043*About!$B$98,IF(OR(B10043="CROP",B10043="NAA"),H10043*About!$B$99,H10043))</f>
        <v>3.7052735569890002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35">
      <c r="A10044" s="177" t="s">
        <v>425</v>
      </c>
      <c r="B10044" s="177" t="s">
        <v>85</v>
      </c>
      <c r="C10044" s="177">
        <v>2025</v>
      </c>
      <c r="D10044" s="177" t="s">
        <v>74</v>
      </c>
      <c r="E10044" s="177" t="s">
        <v>75</v>
      </c>
      <c r="F10044" s="177" t="s">
        <v>427</v>
      </c>
      <c r="G10044" s="177">
        <v>76</v>
      </c>
      <c r="H10044" s="177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76">
        <f>IF(OR(B10044="GAS",B10044="COL",B10044="LAN",B10044="RICE",B10044="LIVE"),H10044*About!$B$98,IF(OR(B10044="CROP",B10044="NAA"),H10044*About!$B$99,H10044))</f>
        <v>1.6252770365099999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35">
      <c r="A10045" s="177" t="s">
        <v>425</v>
      </c>
      <c r="B10045" s="177" t="s">
        <v>85</v>
      </c>
      <c r="C10045" s="177">
        <v>2025</v>
      </c>
      <c r="D10045" s="177" t="s">
        <v>74</v>
      </c>
      <c r="E10045" s="177" t="s">
        <v>75</v>
      </c>
      <c r="F10045" s="177" t="s">
        <v>430</v>
      </c>
      <c r="G10045" s="177">
        <v>76</v>
      </c>
      <c r="H10045" s="177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76">
        <f>IF(OR(B10045="GAS",B10045="COL",B10045="LAN",B10045="RICE",B10045="LIVE"),H10045*About!$B$98,IF(OR(B10045="CROP",B10045="NAA"),H10045*About!$B$99,H10045))</f>
        <v>1.6252770365099999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35">
      <c r="A10046" s="177" t="s">
        <v>425</v>
      </c>
      <c r="B10046" s="177" t="s">
        <v>85</v>
      </c>
      <c r="C10046" s="177">
        <v>2025</v>
      </c>
      <c r="D10046" s="177" t="s">
        <v>74</v>
      </c>
      <c r="E10046" s="177" t="s">
        <v>75</v>
      </c>
      <c r="F10046" s="177" t="s">
        <v>429</v>
      </c>
      <c r="G10046" s="177">
        <v>78</v>
      </c>
      <c r="H10046" s="177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76">
        <f>IF(OR(B10046="GAS",B10046="COL",B10046="LAN",B10046="RICE",B10046="LIVE"),H10046*About!$B$98,IF(OR(B10046="CROP",B10046="NAA"),H10046*About!$B$99,H10046))</f>
        <v>6.1845164746045997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35">
      <c r="A10047" s="177" t="s">
        <v>425</v>
      </c>
      <c r="B10047" s="177" t="s">
        <v>85</v>
      </c>
      <c r="C10047" s="177">
        <v>2025</v>
      </c>
      <c r="D10047" s="177" t="s">
        <v>74</v>
      </c>
      <c r="E10047" s="177" t="s">
        <v>75</v>
      </c>
      <c r="F10047" s="177" t="s">
        <v>430</v>
      </c>
      <c r="G10047" s="177">
        <v>78</v>
      </c>
      <c r="H10047" s="177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76">
        <f>IF(OR(B10047="GAS",B10047="COL",B10047="LAN",B10047="RICE",B10047="LIVE"),H10047*About!$B$98,IF(OR(B10047="CROP",B10047="NAA"),H10047*About!$B$99,H10047))</f>
        <v>1.5889254427700001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35">
      <c r="A10048" s="177" t="s">
        <v>425</v>
      </c>
      <c r="B10048" s="177" t="s">
        <v>85</v>
      </c>
      <c r="C10048" s="177">
        <v>2025</v>
      </c>
      <c r="D10048" s="177" t="s">
        <v>74</v>
      </c>
      <c r="E10048" s="177" t="s">
        <v>75</v>
      </c>
      <c r="F10048" s="177" t="s">
        <v>427</v>
      </c>
      <c r="G10048" s="177">
        <v>78</v>
      </c>
      <c r="H10048" s="177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76">
        <f>IF(OR(B10048="GAS",B10048="COL",B10048="LAN",B10048="RICE",B10048="LIVE"),H10048*About!$B$98,IF(OR(B10048="CROP",B10048="NAA"),H10048*About!$B$99,H10048))</f>
        <v>1.5889254427700001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35">
      <c r="A10049" s="177" t="s">
        <v>425</v>
      </c>
      <c r="B10049" s="177" t="s">
        <v>85</v>
      </c>
      <c r="C10049" s="177">
        <v>2025</v>
      </c>
      <c r="D10049" s="177" t="s">
        <v>74</v>
      </c>
      <c r="E10049" s="177" t="s">
        <v>75</v>
      </c>
      <c r="F10049" s="177" t="s">
        <v>426</v>
      </c>
      <c r="G10049" s="177">
        <v>78</v>
      </c>
      <c r="H10049" s="177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76">
        <f>IF(OR(B10049="GAS",B10049="COL",B10049="LAN",B10049="RICE",B10049="LIVE"),H10049*About!$B$98,IF(OR(B10049="CROP",B10049="NAA"),H10049*About!$B$99,H10049))</f>
        <v>3.549548564479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35">
      <c r="A10050" s="177" t="s">
        <v>425</v>
      </c>
      <c r="B10050" s="177" t="s">
        <v>85</v>
      </c>
      <c r="C10050" s="177">
        <v>2025</v>
      </c>
      <c r="D10050" s="177" t="s">
        <v>74</v>
      </c>
      <c r="E10050" s="177" t="s">
        <v>75</v>
      </c>
      <c r="F10050" s="177" t="s">
        <v>426</v>
      </c>
      <c r="G10050" s="177">
        <v>80</v>
      </c>
      <c r="H10050" s="177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76">
        <f>IF(OR(B10050="GAS",B10050="COL",B10050="LAN",B10050="RICE",B10050="LIVE"),H10050*About!$B$98,IF(OR(B10050="CROP",B10050="NAA"),H10050*About!$B$99,H10050))</f>
        <v>3.4430588129909999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35">
      <c r="A10051" s="177" t="s">
        <v>425</v>
      </c>
      <c r="B10051" s="177" t="s">
        <v>85</v>
      </c>
      <c r="C10051" s="177">
        <v>2025</v>
      </c>
      <c r="D10051" s="177" t="s">
        <v>74</v>
      </c>
      <c r="E10051" s="177" t="s">
        <v>75</v>
      </c>
      <c r="F10051" s="177" t="s">
        <v>426</v>
      </c>
      <c r="G10051" s="177">
        <v>82</v>
      </c>
      <c r="H10051" s="177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76">
        <f>IF(OR(B10051="GAS",B10051="COL",B10051="LAN",B10051="RICE",B10051="LIVE"),H10051*About!$B$98,IF(OR(B10051="CROP",B10051="NAA"),H10051*About!$B$99,H10051))</f>
        <v>3.3468610490670003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35">
      <c r="A10052" s="177" t="s">
        <v>425</v>
      </c>
      <c r="B10052" s="177" t="s">
        <v>85</v>
      </c>
      <c r="C10052" s="177">
        <v>2025</v>
      </c>
      <c r="D10052" s="177" t="s">
        <v>74</v>
      </c>
      <c r="E10052" s="177" t="s">
        <v>75</v>
      </c>
      <c r="F10052" s="177" t="s">
        <v>426</v>
      </c>
      <c r="G10052" s="177">
        <v>84</v>
      </c>
      <c r="H10052" s="177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76">
        <f>IF(OR(B10052="GAS",B10052="COL",B10052="LAN",B10052="RICE",B10052="LIVE"),H10052*About!$B$98,IF(OR(B10052="CROP",B10052="NAA"),H10052*About!$B$99,H10052))</f>
        <v>3.2747088698670002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35">
      <c r="A10053" s="177" t="s">
        <v>425</v>
      </c>
      <c r="B10053" s="177" t="s">
        <v>85</v>
      </c>
      <c r="C10053" s="177">
        <v>2025</v>
      </c>
      <c r="D10053" s="177" t="s">
        <v>74</v>
      </c>
      <c r="E10053" s="177" t="s">
        <v>75</v>
      </c>
      <c r="F10053" s="177" t="s">
        <v>428</v>
      </c>
      <c r="G10053" s="177">
        <v>85</v>
      </c>
      <c r="H10053" s="177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76">
        <f>IF(OR(B10053="GAS",B10053="COL",B10053="LAN",B10053="RICE",B10053="LIVE"),H10053*About!$B$98,IF(OR(B10053="CROP",B10053="NAA"),H10053*About!$B$99,H10053))</f>
        <v>1.3844358363700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35">
      <c r="A10054" s="177" t="s">
        <v>425</v>
      </c>
      <c r="B10054" s="177" t="s">
        <v>85</v>
      </c>
      <c r="C10054" s="177">
        <v>2025</v>
      </c>
      <c r="D10054" s="177" t="s">
        <v>74</v>
      </c>
      <c r="E10054" s="177" t="s">
        <v>75</v>
      </c>
      <c r="F10054" s="177" t="s">
        <v>426</v>
      </c>
      <c r="G10054" s="177">
        <v>86</v>
      </c>
      <c r="H10054" s="177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76">
        <f>IF(OR(B10054="GAS",B10054="COL",B10054="LAN",B10054="RICE",B10054="LIVE"),H10054*About!$B$98,IF(OR(B10054="CROP",B10054="NAA"),H10054*About!$B$99,H10054))</f>
        <v>3.171708958688999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35">
      <c r="A10055" s="177" t="s">
        <v>425</v>
      </c>
      <c r="B10055" s="177" t="s">
        <v>85</v>
      </c>
      <c r="C10055" s="177">
        <v>2025</v>
      </c>
      <c r="D10055" s="177" t="s">
        <v>74</v>
      </c>
      <c r="E10055" s="177" t="s">
        <v>75</v>
      </c>
      <c r="F10055" s="177" t="s">
        <v>428</v>
      </c>
      <c r="G10055" s="177">
        <v>86</v>
      </c>
      <c r="H10055" s="177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76">
        <f>IF(OR(B10055="GAS",B10055="COL",B10055="LAN",B10055="RICE",B10055="LIVE"),H10055*About!$B$98,IF(OR(B10055="CROP",B10055="NAA"),H10055*About!$B$99,H10055))</f>
        <v>1.36795842991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35">
      <c r="A10056" s="177" t="s">
        <v>425</v>
      </c>
      <c r="B10056" s="177" t="s">
        <v>85</v>
      </c>
      <c r="C10056" s="177">
        <v>2025</v>
      </c>
      <c r="D10056" s="177" t="s">
        <v>74</v>
      </c>
      <c r="E10056" s="177" t="s">
        <v>75</v>
      </c>
      <c r="F10056" s="177" t="s">
        <v>426</v>
      </c>
      <c r="G10056" s="177">
        <v>89</v>
      </c>
      <c r="H10056" s="177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76">
        <f>IF(OR(B10056="GAS",B10056="COL",B10056="LAN",B10056="RICE",B10056="LIVE"),H10056*About!$B$98,IF(OR(B10056="CROP",B10056="NAA"),H10056*About!$B$99,H10056))</f>
        <v>3.051957173739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35">
      <c r="A10057" s="177" t="s">
        <v>425</v>
      </c>
      <c r="B10057" s="177" t="s">
        <v>85</v>
      </c>
      <c r="C10057" s="177">
        <v>2025</v>
      </c>
      <c r="D10057" s="177" t="s">
        <v>74</v>
      </c>
      <c r="E10057" s="177" t="s">
        <v>75</v>
      </c>
      <c r="F10057" s="177" t="s">
        <v>427</v>
      </c>
      <c r="G10057" s="177">
        <v>90</v>
      </c>
      <c r="H10057" s="177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76">
        <f>IF(OR(B10057="GAS",B10057="COL",B10057="LAN",B10057="RICE",B10057="LIVE"),H10057*About!$B$98,IF(OR(B10057="CROP",B10057="NAA"),H10057*About!$B$99,H10057))</f>
        <v>1.3844358363700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35">
      <c r="A10058" s="177" t="s">
        <v>425</v>
      </c>
      <c r="B10058" s="177" t="s">
        <v>85</v>
      </c>
      <c r="C10058" s="177">
        <v>2025</v>
      </c>
      <c r="D10058" s="177" t="s">
        <v>74</v>
      </c>
      <c r="E10058" s="177" t="s">
        <v>75</v>
      </c>
      <c r="F10058" s="177" t="s">
        <v>426</v>
      </c>
      <c r="G10058" s="177">
        <v>90</v>
      </c>
      <c r="H10058" s="177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76">
        <f>IF(OR(B10058="GAS",B10058="COL",B10058="LAN",B10058="RICE",B10058="LIVE"),H10058*About!$B$98,IF(OR(B10058="CROP",B10058="NAA"),H10058*About!$B$99,H10058))</f>
        <v>5.996393447275999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35">
      <c r="A10059" s="177" t="s">
        <v>425</v>
      </c>
      <c r="B10059" s="177" t="s">
        <v>85</v>
      </c>
      <c r="C10059" s="177">
        <v>2025</v>
      </c>
      <c r="D10059" s="177" t="s">
        <v>74</v>
      </c>
      <c r="E10059" s="177" t="s">
        <v>75</v>
      </c>
      <c r="F10059" s="177" t="s">
        <v>430</v>
      </c>
      <c r="G10059" s="177">
        <v>90</v>
      </c>
      <c r="H10059" s="177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76">
        <f>IF(OR(B10059="GAS",B10059="COL",B10059="LAN",B10059="RICE",B10059="LIVE"),H10059*About!$B$98,IF(OR(B10059="CROP",B10059="NAA"),H10059*About!$B$99,H10059))</f>
        <v>1.3844358363700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35">
      <c r="A10060" s="177" t="s">
        <v>425</v>
      </c>
      <c r="B10060" s="177" t="s">
        <v>85</v>
      </c>
      <c r="C10060" s="177">
        <v>2025</v>
      </c>
      <c r="D10060" s="177" t="s">
        <v>74</v>
      </c>
      <c r="E10060" s="177" t="s">
        <v>75</v>
      </c>
      <c r="F10060" s="177" t="s">
        <v>430</v>
      </c>
      <c r="G10060" s="177">
        <v>91</v>
      </c>
      <c r="H10060" s="177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76">
        <f>IF(OR(B10060="GAS",B10060="COL",B10060="LAN",B10060="RICE",B10060="LIVE"),H10060*About!$B$98,IF(OR(B10060="CROP",B10060="NAA"),H10060*About!$B$99,H10060))</f>
        <v>1.36795842991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35">
      <c r="A10061" s="177" t="s">
        <v>425</v>
      </c>
      <c r="B10061" s="177" t="s">
        <v>85</v>
      </c>
      <c r="C10061" s="177">
        <v>2025</v>
      </c>
      <c r="D10061" s="177" t="s">
        <v>74</v>
      </c>
      <c r="E10061" s="177" t="s">
        <v>75</v>
      </c>
      <c r="F10061" s="177" t="s">
        <v>427</v>
      </c>
      <c r="G10061" s="177">
        <v>91</v>
      </c>
      <c r="H10061" s="177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76">
        <f>IF(OR(B10061="GAS",B10061="COL",B10061="LAN",B10061="RICE",B10061="LIVE"),H10061*About!$B$98,IF(OR(B10061="CROP",B10061="NAA"),H10061*About!$B$99,H10061))</f>
        <v>1.36795842991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35">
      <c r="A10062" s="177" t="s">
        <v>425</v>
      </c>
      <c r="B10062" s="177" t="s">
        <v>85</v>
      </c>
      <c r="C10062" s="177">
        <v>2025</v>
      </c>
      <c r="D10062" s="177" t="s">
        <v>74</v>
      </c>
      <c r="E10062" s="177" t="s">
        <v>75</v>
      </c>
      <c r="F10062" s="177" t="s">
        <v>426</v>
      </c>
      <c r="G10062" s="177">
        <v>92</v>
      </c>
      <c r="H10062" s="177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76">
        <f>IF(OR(B10062="GAS",B10062="COL",B10062="LAN",B10062="RICE",B10062="LIVE"),H10062*About!$B$98,IF(OR(B10062="CROP",B10062="NAA"),H10062*About!$B$99,H10062))</f>
        <v>2.9254984110590001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35">
      <c r="A10063" s="177" t="s">
        <v>425</v>
      </c>
      <c r="B10063" s="177" t="s">
        <v>85</v>
      </c>
      <c r="C10063" s="177">
        <v>2025</v>
      </c>
      <c r="D10063" s="177" t="s">
        <v>74</v>
      </c>
      <c r="E10063" s="177" t="s">
        <v>75</v>
      </c>
      <c r="F10063" s="177" t="s">
        <v>428</v>
      </c>
      <c r="G10063" s="177">
        <v>92</v>
      </c>
      <c r="H10063" s="177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76">
        <f>IF(OR(B10063="GAS",B10063="COL",B10063="LAN",B10063="RICE",B10063="LIVE"),H10063*About!$B$98,IF(OR(B10063="CROP",B10063="NAA"),H10063*About!$B$99,H10063))</f>
        <v>1.28568881337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35">
      <c r="A10064" s="177" t="s">
        <v>425</v>
      </c>
      <c r="B10064" s="177" t="s">
        <v>85</v>
      </c>
      <c r="C10064" s="177">
        <v>2025</v>
      </c>
      <c r="D10064" s="177" t="s">
        <v>74</v>
      </c>
      <c r="E10064" s="177" t="s">
        <v>75</v>
      </c>
      <c r="F10064" s="177" t="s">
        <v>428</v>
      </c>
      <c r="G10064" s="177">
        <v>93</v>
      </c>
      <c r="H10064" s="177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76">
        <f>IF(OR(B10064="GAS",B10064="COL",B10064="LAN",B10064="RICE",B10064="LIVE"),H10064*About!$B$98,IF(OR(B10064="CROP",B10064="NAA"),H10064*About!$B$99,H10064))</f>
        <v>1.26258291857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35">
      <c r="A10065" s="177" t="s">
        <v>425</v>
      </c>
      <c r="B10065" s="177" t="s">
        <v>85</v>
      </c>
      <c r="C10065" s="177">
        <v>2025</v>
      </c>
      <c r="D10065" s="177" t="s">
        <v>74</v>
      </c>
      <c r="E10065" s="177" t="s">
        <v>75</v>
      </c>
      <c r="F10065" s="177" t="s">
        <v>426</v>
      </c>
      <c r="G10065" s="177">
        <v>94</v>
      </c>
      <c r="H10065" s="177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76">
        <f>IF(OR(B10065="GAS",B10065="COL",B10065="LAN",B10065="RICE",B10065="LIVE"),H10065*About!$B$98,IF(OR(B10065="CROP",B10065="NAA"),H10065*About!$B$99,H10065))</f>
        <v>2.8600657242349998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35">
      <c r="A10066" s="177" t="s">
        <v>425</v>
      </c>
      <c r="B10066" s="177" t="s">
        <v>85</v>
      </c>
      <c r="C10066" s="177">
        <v>2025</v>
      </c>
      <c r="D10066" s="177" t="s">
        <v>74</v>
      </c>
      <c r="E10066" s="177" t="s">
        <v>75</v>
      </c>
      <c r="F10066" s="177" t="s">
        <v>427</v>
      </c>
      <c r="G10066" s="177">
        <v>98</v>
      </c>
      <c r="H10066" s="177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76">
        <f>IF(OR(B10066="GAS",B10066="COL",B10066="LAN",B10066="RICE",B10066="LIVE"),H10066*About!$B$98,IF(OR(B10066="CROP",B10066="NAA"),H10066*About!$B$99,H10066))</f>
        <v>1.28568881337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35">
      <c r="A10067" s="177" t="s">
        <v>425</v>
      </c>
      <c r="B10067" s="177" t="s">
        <v>85</v>
      </c>
      <c r="C10067" s="177">
        <v>2025</v>
      </c>
      <c r="D10067" s="177" t="s">
        <v>74</v>
      </c>
      <c r="E10067" s="177" t="s">
        <v>75</v>
      </c>
      <c r="F10067" s="177" t="s">
        <v>430</v>
      </c>
      <c r="G10067" s="177">
        <v>98</v>
      </c>
      <c r="H10067" s="177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76">
        <f>IF(OR(B10067="GAS",B10067="COL",B10067="LAN",B10067="RICE",B10067="LIVE"),H10067*About!$B$98,IF(OR(B10067="CROP",B10067="NAA"),H10067*About!$B$99,H10067))</f>
        <v>1.28568881337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35">
      <c r="A10068" s="177" t="s">
        <v>425</v>
      </c>
      <c r="B10068" s="177" t="s">
        <v>85</v>
      </c>
      <c r="C10068" s="177">
        <v>2025</v>
      </c>
      <c r="D10068" s="177" t="s">
        <v>74</v>
      </c>
      <c r="E10068" s="177" t="s">
        <v>75</v>
      </c>
      <c r="F10068" s="177" t="s">
        <v>428</v>
      </c>
      <c r="G10068" s="177">
        <v>99</v>
      </c>
      <c r="H10068" s="177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76">
        <f>IF(OR(B10068="GAS",B10068="COL",B10068="LAN",B10068="RICE",B10068="LIVE"),H10068*About!$B$98,IF(OR(B10068="CROP",B10068="NAA"),H10068*About!$B$99,H10068))</f>
        <v>1.18198395285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35">
      <c r="A10069" s="177" t="s">
        <v>425</v>
      </c>
      <c r="B10069" s="177" t="s">
        <v>85</v>
      </c>
      <c r="C10069" s="177">
        <v>2025</v>
      </c>
      <c r="D10069" s="177" t="s">
        <v>74</v>
      </c>
      <c r="E10069" s="177" t="s">
        <v>75</v>
      </c>
      <c r="F10069" s="177" t="s">
        <v>427</v>
      </c>
      <c r="G10069" s="177">
        <v>100</v>
      </c>
      <c r="H10069" s="177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76">
        <f>IF(OR(B10069="GAS",B10069="COL",B10069="LAN",B10069="RICE",B10069="LIVE"),H10069*About!$B$98,IF(OR(B10069="CROP",B10069="NAA"),H10069*About!$B$99,H10069))</f>
        <v>1.26258291857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35">
      <c r="A10070" s="177" t="s">
        <v>425</v>
      </c>
      <c r="B10070" s="177" t="s">
        <v>85</v>
      </c>
      <c r="C10070" s="177">
        <v>2025</v>
      </c>
      <c r="D10070" s="177" t="s">
        <v>74</v>
      </c>
      <c r="E10070" s="177" t="s">
        <v>75</v>
      </c>
      <c r="F10070" s="177" t="s">
        <v>430</v>
      </c>
      <c r="G10070" s="177">
        <v>100</v>
      </c>
      <c r="H10070" s="177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76">
        <f>IF(OR(B10070="GAS",B10070="COL",B10070="LAN",B10070="RICE",B10070="LIVE"),H10070*About!$B$98,IF(OR(B10070="CROP",B10070="NAA"),H10070*About!$B$99,H10070))</f>
        <v>1.26258291857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35">
      <c r="A10071" s="177" t="s">
        <v>425</v>
      </c>
      <c r="B10071" s="177" t="s">
        <v>85</v>
      </c>
      <c r="C10071" s="177">
        <v>2025</v>
      </c>
      <c r="D10071" s="177" t="s">
        <v>74</v>
      </c>
      <c r="E10071" s="177" t="s">
        <v>75</v>
      </c>
      <c r="F10071" s="177" t="s">
        <v>428</v>
      </c>
      <c r="G10071" s="177">
        <v>100</v>
      </c>
      <c r="H10071" s="177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76">
        <f>IF(OR(B10071="GAS",B10071="COL",B10071="LAN",B10071="RICE",B10071="LIVE"),H10071*About!$B$98,IF(OR(B10071="CROP",B10071="NAA"),H10071*About!$B$99,H10071))</f>
        <v>1.17855715871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35">
      <c r="A10072" s="177" t="s">
        <v>425</v>
      </c>
      <c r="B10072" s="177" t="s">
        <v>85</v>
      </c>
      <c r="C10072" s="177">
        <v>2025</v>
      </c>
      <c r="D10072" s="177" t="s">
        <v>74</v>
      </c>
      <c r="E10072" s="177" t="s">
        <v>75</v>
      </c>
      <c r="F10072" s="177" t="s">
        <v>426</v>
      </c>
      <c r="G10072" s="177">
        <v>106</v>
      </c>
      <c r="H10072" s="177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76">
        <f>IF(OR(B10072="GAS",B10072="COL",B10072="LAN",B10072="RICE",B10072="LIVE"),H10072*About!$B$98,IF(OR(B10072="CROP",B10072="NAA"),H10072*About!$B$99,H10072))</f>
        <v>2.4919843417589999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35">
      <c r="A10073" s="177" t="s">
        <v>425</v>
      </c>
      <c r="B10073" s="177" t="s">
        <v>85</v>
      </c>
      <c r="C10073" s="177">
        <v>2025</v>
      </c>
      <c r="D10073" s="177" t="s">
        <v>74</v>
      </c>
      <c r="E10073" s="177" t="s">
        <v>75</v>
      </c>
      <c r="F10073" s="177" t="s">
        <v>428</v>
      </c>
      <c r="G10073" s="177">
        <v>106</v>
      </c>
      <c r="H10073" s="177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76">
        <f>IF(OR(B10073="GAS",B10073="COL",B10073="LAN",B10073="RICE",B10073="LIVE"),H10073*About!$B$98,IF(OR(B10073="CROP",B10073="NAA"),H10073*About!$B$99,H10073))</f>
        <v>1.11114404717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35">
      <c r="A10074" s="177" t="s">
        <v>425</v>
      </c>
      <c r="B10074" s="177" t="s">
        <v>85</v>
      </c>
      <c r="C10074" s="177">
        <v>2025</v>
      </c>
      <c r="D10074" s="177" t="s">
        <v>74</v>
      </c>
      <c r="E10074" s="177" t="s">
        <v>75</v>
      </c>
      <c r="F10074" s="177" t="s">
        <v>426</v>
      </c>
      <c r="G10074" s="177">
        <v>107</v>
      </c>
      <c r="H10074" s="177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76">
        <f>IF(OR(B10074="GAS",B10074="COL",B10074="LAN",B10074="RICE",B10074="LIVE"),H10074*About!$B$98,IF(OR(B10074="CROP",B10074="NAA"),H10074*About!$B$99,H10074))</f>
        <v>2.462325210217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35">
      <c r="A10075" s="177" t="s">
        <v>425</v>
      </c>
      <c r="B10075" s="177" t="s">
        <v>85</v>
      </c>
      <c r="C10075" s="177">
        <v>2025</v>
      </c>
      <c r="D10075" s="177" t="s">
        <v>74</v>
      </c>
      <c r="E10075" s="177" t="s">
        <v>75</v>
      </c>
      <c r="F10075" s="177" t="s">
        <v>430</v>
      </c>
      <c r="G10075" s="177">
        <v>107</v>
      </c>
      <c r="H10075" s="177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76">
        <f>IF(OR(B10075="GAS",B10075="COL",B10075="LAN",B10075="RICE",B10075="LIVE"),H10075*About!$B$98,IF(OR(B10075="CROP",B10075="NAA"),H10075*About!$B$99,H10075))</f>
        <v>2.36054111156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35">
      <c r="A10076" s="177" t="s">
        <v>425</v>
      </c>
      <c r="B10076" s="177" t="s">
        <v>85</v>
      </c>
      <c r="C10076" s="177">
        <v>2025</v>
      </c>
      <c r="D10076" s="177" t="s">
        <v>74</v>
      </c>
      <c r="E10076" s="177" t="s">
        <v>75</v>
      </c>
      <c r="F10076" s="177" t="s">
        <v>427</v>
      </c>
      <c r="G10076" s="177">
        <v>107</v>
      </c>
      <c r="H10076" s="177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76">
        <f>IF(OR(B10076="GAS",B10076="COL",B10076="LAN",B10076="RICE",B10076="LIVE"),H10076*About!$B$98,IF(OR(B10076="CROP",B10076="NAA"),H10076*About!$B$99,H10076))</f>
        <v>2.36054111156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35">
      <c r="A10077" s="177" t="s">
        <v>425</v>
      </c>
      <c r="B10077" s="177" t="s">
        <v>85</v>
      </c>
      <c r="C10077" s="177">
        <v>2025</v>
      </c>
      <c r="D10077" s="177" t="s">
        <v>74</v>
      </c>
      <c r="E10077" s="177" t="s">
        <v>75</v>
      </c>
      <c r="F10077" s="177" t="s">
        <v>428</v>
      </c>
      <c r="G10077" s="177">
        <v>112</v>
      </c>
      <c r="H10077" s="177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76">
        <f>IF(OR(B10077="GAS",B10077="COL",B10077="LAN",B10077="RICE",B10077="LIVE"),H10077*About!$B$98,IF(OR(B10077="CROP",B10077="NAA"),H10077*About!$B$99,H10077))</f>
        <v>1.0529598512199999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35">
      <c r="A10078" s="177" t="s">
        <v>425</v>
      </c>
      <c r="B10078" s="177" t="s">
        <v>85</v>
      </c>
      <c r="C10078" s="177">
        <v>2025</v>
      </c>
      <c r="D10078" s="177" t="s">
        <v>74</v>
      </c>
      <c r="E10078" s="177" t="s">
        <v>75</v>
      </c>
      <c r="F10078" s="177" t="s">
        <v>430</v>
      </c>
      <c r="G10078" s="177">
        <v>114</v>
      </c>
      <c r="H10078" s="177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76">
        <f>IF(OR(B10078="GAS",B10078="COL",B10078="LAN",B10078="RICE",B10078="LIVE"),H10078*About!$B$98,IF(OR(B10078="CROP",B10078="NAA"),H10078*About!$B$99,H10078))</f>
        <v>1.11114404717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35">
      <c r="A10079" s="177" t="s">
        <v>425</v>
      </c>
      <c r="B10079" s="177" t="s">
        <v>85</v>
      </c>
      <c r="C10079" s="177">
        <v>2025</v>
      </c>
      <c r="D10079" s="177" t="s">
        <v>74</v>
      </c>
      <c r="E10079" s="177" t="s">
        <v>75</v>
      </c>
      <c r="F10079" s="177" t="s">
        <v>427</v>
      </c>
      <c r="G10079" s="177">
        <v>114</v>
      </c>
      <c r="H10079" s="177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76">
        <f>IF(OR(B10079="GAS",B10079="COL",B10079="LAN",B10079="RICE",B10079="LIVE"),H10079*About!$B$98,IF(OR(B10079="CROP",B10079="NAA"),H10079*About!$B$99,H10079))</f>
        <v>1.11114404717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35">
      <c r="A10080" s="177" t="s">
        <v>425</v>
      </c>
      <c r="B10080" s="177" t="s">
        <v>85</v>
      </c>
      <c r="C10080" s="177">
        <v>2025</v>
      </c>
      <c r="D10080" s="177" t="s">
        <v>74</v>
      </c>
      <c r="E10080" s="177" t="s">
        <v>75</v>
      </c>
      <c r="F10080" s="177" t="s">
        <v>426</v>
      </c>
      <c r="G10080" s="177">
        <v>114</v>
      </c>
      <c r="H10080" s="177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76">
        <f>IF(OR(B10080="GAS",B10080="COL",B10080="LAN",B10080="RICE",B10080="LIVE"),H10080*About!$B$98,IF(OR(B10080="CROP",B10080="NAA"),H10080*About!$B$99,H10080))</f>
        <v>2.314239827683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35">
      <c r="A10081" s="177" t="s">
        <v>425</v>
      </c>
      <c r="B10081" s="177" t="s">
        <v>85</v>
      </c>
      <c r="C10081" s="177">
        <v>2025</v>
      </c>
      <c r="D10081" s="177" t="s">
        <v>74</v>
      </c>
      <c r="E10081" s="177" t="s">
        <v>75</v>
      </c>
      <c r="F10081" s="177" t="s">
        <v>426</v>
      </c>
      <c r="G10081" s="177">
        <v>115</v>
      </c>
      <c r="H10081" s="177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76">
        <f>IF(OR(B10081="GAS",B10081="COL",B10081="LAN",B10081="RICE",B10081="LIVE"),H10081*About!$B$98,IF(OR(B10081="CROP",B10081="NAA"),H10081*About!$B$99,H10081))</f>
        <v>2.27264928980700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35">
      <c r="A10082" s="177" t="s">
        <v>425</v>
      </c>
      <c r="B10082" s="177" t="s">
        <v>85</v>
      </c>
      <c r="C10082" s="177">
        <v>2025</v>
      </c>
      <c r="D10082" s="177" t="s">
        <v>74</v>
      </c>
      <c r="E10082" s="177" t="s">
        <v>75</v>
      </c>
      <c r="F10082" s="177" t="s">
        <v>430</v>
      </c>
      <c r="G10082" s="177">
        <v>120</v>
      </c>
      <c r="H10082" s="177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76">
        <f>IF(OR(B10082="GAS",B10082="COL",B10082="LAN",B10082="RICE",B10082="LIVE"),H10082*About!$B$98,IF(OR(B10082="CROP",B10082="NAA"),H10082*About!$B$99,H10082))</f>
        <v>1.0529598512199999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35">
      <c r="A10083" s="177" t="s">
        <v>425</v>
      </c>
      <c r="B10083" s="177" t="s">
        <v>85</v>
      </c>
      <c r="C10083" s="177">
        <v>2025</v>
      </c>
      <c r="D10083" s="177" t="s">
        <v>74</v>
      </c>
      <c r="E10083" s="177" t="s">
        <v>75</v>
      </c>
      <c r="F10083" s="177" t="s">
        <v>428</v>
      </c>
      <c r="G10083" s="177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76">
        <f>IF(OR(B10083="GAS",B10083="COL",B10083="LAN",B10083="RICE",B10083="LIVE"),H10083*About!$B$98,IF(OR(B10083="CROP",B10083="NAA"),H10083*About!$B$99,H10083))</f>
        <v>9.8157715910899999E-6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35">
      <c r="A10084" s="177" t="s">
        <v>425</v>
      </c>
      <c r="B10084" s="177" t="s">
        <v>85</v>
      </c>
      <c r="C10084" s="177">
        <v>2025</v>
      </c>
      <c r="D10084" s="177" t="s">
        <v>74</v>
      </c>
      <c r="E10084" s="177" t="s">
        <v>75</v>
      </c>
      <c r="F10084" s="177" t="s">
        <v>427</v>
      </c>
      <c r="G10084" s="177">
        <v>120</v>
      </c>
      <c r="H10084" s="177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76">
        <f>IF(OR(B10084="GAS",B10084="COL",B10084="LAN",B10084="RICE",B10084="LIVE"),H10084*About!$B$98,IF(OR(B10084="CROP",B10084="NAA"),H10084*About!$B$99,H10084))</f>
        <v>1.0529598512199999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35">
      <c r="A10085" s="177" t="s">
        <v>425</v>
      </c>
      <c r="B10085" s="177" t="s">
        <v>85</v>
      </c>
      <c r="C10085" s="177">
        <v>2025</v>
      </c>
      <c r="D10085" s="177" t="s">
        <v>74</v>
      </c>
      <c r="E10085" s="177" t="s">
        <v>75</v>
      </c>
      <c r="F10085" s="177" t="s">
        <v>426</v>
      </c>
      <c r="G10085" s="177">
        <v>123</v>
      </c>
      <c r="H10085" s="177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76">
        <f>IF(OR(B10085="GAS",B10085="COL",B10085="LAN",B10085="RICE",B10085="LIVE"),H10085*About!$B$98,IF(OR(B10085="CROP",B10085="NAA"),H10085*About!$B$99,H10085))</f>
        <v>4.2489740008020002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35">
      <c r="A10086" s="177" t="s">
        <v>425</v>
      </c>
      <c r="B10086" s="177" t="s">
        <v>85</v>
      </c>
      <c r="C10086" s="177">
        <v>2025</v>
      </c>
      <c r="D10086" s="177" t="s">
        <v>74</v>
      </c>
      <c r="E10086" s="177" t="s">
        <v>75</v>
      </c>
      <c r="F10086" s="177" t="s">
        <v>428</v>
      </c>
      <c r="G10086" s="177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76">
        <f>IF(OR(B10086="GAS",B10086="COL",B10086="LAN",B10086="RICE",B10086="LIVE"),H10086*About!$B$98,IF(OR(B10086="CROP",B10086="NAA"),H10086*About!$B$99,H10086))</f>
        <v>9.3974986157300001E-6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35">
      <c r="A10087" s="177" t="s">
        <v>425</v>
      </c>
      <c r="B10087" s="177" t="s">
        <v>85</v>
      </c>
      <c r="C10087" s="177">
        <v>2025</v>
      </c>
      <c r="D10087" s="177" t="s">
        <v>74</v>
      </c>
      <c r="E10087" s="177" t="s">
        <v>75</v>
      </c>
      <c r="F10087" s="177" t="s">
        <v>428</v>
      </c>
      <c r="G10087" s="177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76">
        <f>IF(OR(B10087="GAS",B10087="COL",B10087="LAN",B10087="RICE",B10087="LIVE"),H10087*About!$B$98,IF(OR(B10087="CROP",B10087="NAA"),H10087*About!$B$99,H10087))</f>
        <v>9.1365000116599994E-6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35">
      <c r="A10088" s="177" t="s">
        <v>425</v>
      </c>
      <c r="B10088" s="177" t="s">
        <v>85</v>
      </c>
      <c r="C10088" s="177">
        <v>2025</v>
      </c>
      <c r="D10088" s="177" t="s">
        <v>74</v>
      </c>
      <c r="E10088" s="177" t="s">
        <v>75</v>
      </c>
      <c r="F10088" s="177" t="s">
        <v>428</v>
      </c>
      <c r="G10088" s="177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76">
        <f>IF(OR(B10088="GAS",B10088="COL",B10088="LAN",B10088="RICE",B10088="LIVE"),H10088*About!$B$98,IF(OR(B10088="CROP",B10088="NAA"),H10088*About!$B$99,H10088))</f>
        <v>9.0923240350099994E-6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35">
      <c r="A10089" s="177" t="s">
        <v>425</v>
      </c>
      <c r="B10089" s="177" t="s">
        <v>85</v>
      </c>
      <c r="C10089" s="177">
        <v>2025</v>
      </c>
      <c r="D10089" s="177" t="s">
        <v>74</v>
      </c>
      <c r="E10089" s="177" t="s">
        <v>75</v>
      </c>
      <c r="F10089" s="177" t="s">
        <v>430</v>
      </c>
      <c r="G10089" s="177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76">
        <f>IF(OR(B10089="GAS",B10089="COL",B10089="LAN",B10089="RICE",B10089="LIVE"),H10089*About!$B$98,IF(OR(B10089="CROP",B10089="NAA"),H10089*About!$B$99,H10089))</f>
        <v>9.8157715910899999E-6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35">
      <c r="A10090" s="177" t="s">
        <v>425</v>
      </c>
      <c r="B10090" s="177" t="s">
        <v>85</v>
      </c>
      <c r="C10090" s="177">
        <v>2025</v>
      </c>
      <c r="D10090" s="177" t="s">
        <v>74</v>
      </c>
      <c r="E10090" s="177" t="s">
        <v>75</v>
      </c>
      <c r="F10090" s="177" t="s">
        <v>427</v>
      </c>
      <c r="G10090" s="177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76">
        <f>IF(OR(B10090="GAS",B10090="COL",B10090="LAN",B10090="RICE",B10090="LIVE"),H10090*About!$B$98,IF(OR(B10090="CROP",B10090="NAA"),H10090*About!$B$99,H10090))</f>
        <v>9.8157715910899999E-6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35">
      <c r="A10091" s="177" t="s">
        <v>425</v>
      </c>
      <c r="B10091" s="177" t="s">
        <v>85</v>
      </c>
      <c r="C10091" s="177">
        <v>2025</v>
      </c>
      <c r="D10091" s="177" t="s">
        <v>74</v>
      </c>
      <c r="E10091" s="177" t="s">
        <v>75</v>
      </c>
      <c r="F10091" s="177" t="s">
        <v>426</v>
      </c>
      <c r="G10091" s="177">
        <v>130</v>
      </c>
      <c r="H10091" s="177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76">
        <f>IF(OR(B10091="GAS",B10091="COL",B10091="LAN",B10091="RICE",B10091="LIVE"),H10091*About!$B$98,IF(OR(B10091="CROP",B10091="NAA"),H10091*About!$B$99,H10091))</f>
        <v>2.00005917577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35">
      <c r="A10092" s="177" t="s">
        <v>425</v>
      </c>
      <c r="B10092" s="177" t="s">
        <v>85</v>
      </c>
      <c r="C10092" s="177">
        <v>2025</v>
      </c>
      <c r="D10092" s="177" t="s">
        <v>74</v>
      </c>
      <c r="E10092" s="177" t="s">
        <v>75</v>
      </c>
      <c r="F10092" s="177" t="s">
        <v>428</v>
      </c>
      <c r="G10092" s="177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76">
        <f>IF(OR(B10092="GAS",B10092="COL",B10092="LAN",B10092="RICE",B10092="LIVE"),H10092*About!$B$98,IF(OR(B10092="CROP",B10092="NAA"),H10092*About!$B$99,H10092))</f>
        <v>8.7277185230100008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35">
      <c r="A10093" s="177" t="s">
        <v>425</v>
      </c>
      <c r="B10093" s="177" t="s">
        <v>85</v>
      </c>
      <c r="C10093" s="177">
        <v>2025</v>
      </c>
      <c r="D10093" s="177" t="s">
        <v>74</v>
      </c>
      <c r="E10093" s="177" t="s">
        <v>75</v>
      </c>
      <c r="F10093" s="177" t="s">
        <v>427</v>
      </c>
      <c r="G10093" s="177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76">
        <f>IF(OR(B10093="GAS",B10093="COL",B10093="LAN",B10093="RICE",B10093="LIVE"),H10093*About!$B$98,IF(OR(B10093="CROP",B10093="NAA"),H10093*About!$B$99,H10093))</f>
        <v>9.3974986157300001E-6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35">
      <c r="A10094" s="177" t="s">
        <v>425</v>
      </c>
      <c r="B10094" s="177" t="s">
        <v>85</v>
      </c>
      <c r="C10094" s="177">
        <v>2025</v>
      </c>
      <c r="D10094" s="177" t="s">
        <v>74</v>
      </c>
      <c r="E10094" s="177" t="s">
        <v>75</v>
      </c>
      <c r="F10094" s="177" t="s">
        <v>430</v>
      </c>
      <c r="G10094" s="177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76">
        <f>IF(OR(B10094="GAS",B10094="COL",B10094="LAN",B10094="RICE",B10094="LIVE"),H10094*About!$B$98,IF(OR(B10094="CROP",B10094="NAA"),H10094*About!$B$99,H10094))</f>
        <v>9.3974986157300001E-6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35">
      <c r="A10095" s="177" t="s">
        <v>425</v>
      </c>
      <c r="B10095" s="177" t="s">
        <v>85</v>
      </c>
      <c r="C10095" s="177">
        <v>2025</v>
      </c>
      <c r="D10095" s="177" t="s">
        <v>74</v>
      </c>
      <c r="E10095" s="177" t="s">
        <v>75</v>
      </c>
      <c r="F10095" s="177" t="s">
        <v>426</v>
      </c>
      <c r="G10095" s="177">
        <v>136</v>
      </c>
      <c r="H10095" s="177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76">
        <f>IF(OR(B10095="GAS",B10095="COL",B10095="LAN",B10095="RICE",B10095="LIVE"),H10095*About!$B$98,IF(OR(B10095="CROP",B10095="NAA"),H10095*About!$B$99,H10095))</f>
        <v>1.8953277322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35">
      <c r="A10096" s="177" t="s">
        <v>425</v>
      </c>
      <c r="B10096" s="177" t="s">
        <v>85</v>
      </c>
      <c r="C10096" s="177">
        <v>2025</v>
      </c>
      <c r="D10096" s="177" t="s">
        <v>74</v>
      </c>
      <c r="E10096" s="177" t="s">
        <v>75</v>
      </c>
      <c r="F10096" s="177" t="s">
        <v>428</v>
      </c>
      <c r="G10096" s="177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76">
        <f>IF(OR(B10096="GAS",B10096="COL",B10096="LAN",B10096="RICE",B10096="LIVE"),H10096*About!$B$98,IF(OR(B10096="CROP",B10096="NAA"),H10096*About!$B$99,H10096))</f>
        <v>8.4725925262300001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35">
      <c r="A10097" s="177" t="s">
        <v>425</v>
      </c>
      <c r="B10097" s="177" t="s">
        <v>85</v>
      </c>
      <c r="C10097" s="177">
        <v>2025</v>
      </c>
      <c r="D10097" s="177" t="s">
        <v>74</v>
      </c>
      <c r="E10097" s="177" t="s">
        <v>75</v>
      </c>
      <c r="F10097" s="177" t="s">
        <v>430</v>
      </c>
      <c r="G10097" s="177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76">
        <f>IF(OR(B10097="GAS",B10097="COL",B10097="LAN",B10097="RICE",B10097="LIVE"),H10097*About!$B$98,IF(OR(B10097="CROP",B10097="NAA"),H10097*About!$B$99,H10097))</f>
        <v>9.1365000116599994E-6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35">
      <c r="A10098" s="177" t="s">
        <v>425</v>
      </c>
      <c r="B10098" s="177" t="s">
        <v>85</v>
      </c>
      <c r="C10098" s="177">
        <v>2025</v>
      </c>
      <c r="D10098" s="177" t="s">
        <v>74</v>
      </c>
      <c r="E10098" s="177" t="s">
        <v>75</v>
      </c>
      <c r="F10098" s="177" t="s">
        <v>427</v>
      </c>
      <c r="G10098" s="177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76">
        <f>IF(OR(B10098="GAS",B10098="COL",B10098="LAN",B10098="RICE",B10098="LIVE"),H10098*About!$B$98,IF(OR(B10098="CROP",B10098="NAA"),H10098*About!$B$99,H10098))</f>
        <v>9.1365000116599994E-6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35">
      <c r="A10099" s="177" t="s">
        <v>425</v>
      </c>
      <c r="B10099" s="177" t="s">
        <v>85</v>
      </c>
      <c r="C10099" s="177">
        <v>2025</v>
      </c>
      <c r="D10099" s="177" t="s">
        <v>74</v>
      </c>
      <c r="E10099" s="177" t="s">
        <v>75</v>
      </c>
      <c r="F10099" s="177" t="s">
        <v>427</v>
      </c>
      <c r="G10099" s="177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76">
        <f>IF(OR(B10099="GAS",B10099="COL",B10099="LAN",B10099="RICE",B10099="LIVE"),H10099*About!$B$98,IF(OR(B10099="CROP",B10099="NAA"),H10099*About!$B$99,H10099))</f>
        <v>9.0923240350099994E-6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35">
      <c r="A10100" s="177" t="s">
        <v>425</v>
      </c>
      <c r="B10100" s="177" t="s">
        <v>85</v>
      </c>
      <c r="C10100" s="177">
        <v>2025</v>
      </c>
      <c r="D10100" s="177" t="s">
        <v>74</v>
      </c>
      <c r="E10100" s="177" t="s">
        <v>75</v>
      </c>
      <c r="F10100" s="177" t="s">
        <v>430</v>
      </c>
      <c r="G10100" s="177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76">
        <f>IF(OR(B10100="GAS",B10100="COL",B10100="LAN",B10100="RICE",B10100="LIVE"),H10100*About!$B$98,IF(OR(B10100="CROP",B10100="NAA"),H10100*About!$B$99,H10100))</f>
        <v>9.0923240350099994E-6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35">
      <c r="A10101" s="177" t="s">
        <v>425</v>
      </c>
      <c r="B10101" s="177" t="s">
        <v>85</v>
      </c>
      <c r="C10101" s="177">
        <v>2025</v>
      </c>
      <c r="D10101" s="177" t="s">
        <v>74</v>
      </c>
      <c r="E10101" s="177" t="s">
        <v>75</v>
      </c>
      <c r="F10101" s="177" t="s">
        <v>428</v>
      </c>
      <c r="G10101" s="177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76">
        <f>IF(OR(B10101="GAS",B10101="COL",B10101="LAN",B10101="RICE",B10101="LIVE"),H10101*About!$B$98,IF(OR(B10101="CROP",B10101="NAA"),H10101*About!$B$99,H10101))</f>
        <v>8.3325339801399996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35">
      <c r="A10102" s="177" t="s">
        <v>425</v>
      </c>
      <c r="B10102" s="177" t="s">
        <v>85</v>
      </c>
      <c r="C10102" s="177">
        <v>2025</v>
      </c>
      <c r="D10102" s="177" t="s">
        <v>74</v>
      </c>
      <c r="E10102" s="177" t="s">
        <v>75</v>
      </c>
      <c r="F10102" s="177" t="s">
        <v>426</v>
      </c>
      <c r="G10102" s="177">
        <v>145</v>
      </c>
      <c r="H10102" s="177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76">
        <f>IF(OR(B10102="GAS",B10102="COL",B10102="LAN",B10102="RICE",B10102="LIVE"),H10102*About!$B$98,IF(OR(B10102="CROP",B10102="NAA"),H10102*About!$B$99,H10102))</f>
        <v>1.766838977346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35">
      <c r="A10103" s="177" t="s">
        <v>425</v>
      </c>
      <c r="B10103" s="177" t="s">
        <v>85</v>
      </c>
      <c r="C10103" s="177">
        <v>2025</v>
      </c>
      <c r="D10103" s="177" t="s">
        <v>74</v>
      </c>
      <c r="E10103" s="177" t="s">
        <v>75</v>
      </c>
      <c r="F10103" s="177" t="s">
        <v>427</v>
      </c>
      <c r="G10103" s="177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76">
        <f>IF(OR(B10103="GAS",B10103="COL",B10103="LAN",B10103="RICE",B10103="LIVE"),H10103*About!$B$98,IF(OR(B10103="CROP",B10103="NAA"),H10103*About!$B$99,H10103))</f>
        <v>8.7277185230100008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35">
      <c r="A10104" s="177" t="s">
        <v>425</v>
      </c>
      <c r="B10104" s="177" t="s">
        <v>85</v>
      </c>
      <c r="C10104" s="177">
        <v>2025</v>
      </c>
      <c r="D10104" s="177" t="s">
        <v>74</v>
      </c>
      <c r="E10104" s="177" t="s">
        <v>75</v>
      </c>
      <c r="F10104" s="177" t="s">
        <v>430</v>
      </c>
      <c r="G10104" s="177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76">
        <f>IF(OR(B10104="GAS",B10104="COL",B10104="LAN",B10104="RICE",B10104="LIVE"),H10104*About!$B$98,IF(OR(B10104="CROP",B10104="NAA"),H10104*About!$B$99,H10104))</f>
        <v>8.7277185230100008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35">
      <c r="A10105" s="177" t="s">
        <v>425</v>
      </c>
      <c r="B10105" s="177" t="s">
        <v>85</v>
      </c>
      <c r="C10105" s="177">
        <v>2025</v>
      </c>
      <c r="D10105" s="177" t="s">
        <v>74</v>
      </c>
      <c r="E10105" s="177" t="s">
        <v>75</v>
      </c>
      <c r="F10105" s="177" t="s">
        <v>428</v>
      </c>
      <c r="G10105" s="177">
        <v>149</v>
      </c>
      <c r="H10105" s="177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76">
        <f>IF(OR(B10105="GAS",B10105="COL",B10105="LAN",B10105="RICE",B10105="LIVE"),H10105*About!$B$98,IF(OR(B10105="CROP",B10105="NAA"),H10105*About!$B$99,H10105))</f>
        <v>1.57260792548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35">
      <c r="A10106" s="177" t="s">
        <v>425</v>
      </c>
      <c r="B10106" s="177" t="s">
        <v>85</v>
      </c>
      <c r="C10106" s="177">
        <v>2025</v>
      </c>
      <c r="D10106" s="177" t="s">
        <v>74</v>
      </c>
      <c r="E10106" s="177" t="s">
        <v>75</v>
      </c>
      <c r="F10106" s="177" t="s">
        <v>427</v>
      </c>
      <c r="G10106" s="177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76">
        <f>IF(OR(B10106="GAS",B10106="COL",B10106="LAN",B10106="RICE",B10106="LIVE"),H10106*About!$B$98,IF(OR(B10106="CROP",B10106="NAA"),H10106*About!$B$99,H10106))</f>
        <v>8.4725925262300001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35">
      <c r="A10107" s="177" t="s">
        <v>425</v>
      </c>
      <c r="B10107" s="177" t="s">
        <v>85</v>
      </c>
      <c r="C10107" s="177">
        <v>2025</v>
      </c>
      <c r="D10107" s="177" t="s">
        <v>74</v>
      </c>
      <c r="E10107" s="177" t="s">
        <v>75</v>
      </c>
      <c r="F10107" s="177" t="s">
        <v>426</v>
      </c>
      <c r="G10107" s="177">
        <v>151</v>
      </c>
      <c r="H10107" s="177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76">
        <f>IF(OR(B10107="GAS",B10107="COL",B10107="LAN",B10107="RICE",B10107="LIVE"),H10107*About!$B$98,IF(OR(B10107="CROP",B10107="NAA"),H10107*About!$B$99,H10107))</f>
        <v>1.6915496962610001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35">
      <c r="A10108" s="177" t="s">
        <v>425</v>
      </c>
      <c r="B10108" s="177" t="s">
        <v>85</v>
      </c>
      <c r="C10108" s="177">
        <v>2025</v>
      </c>
      <c r="D10108" s="177" t="s">
        <v>74</v>
      </c>
      <c r="E10108" s="177" t="s">
        <v>75</v>
      </c>
      <c r="F10108" s="177" t="s">
        <v>430</v>
      </c>
      <c r="G10108" s="177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76">
        <f>IF(OR(B10108="GAS",B10108="COL",B10108="LAN",B10108="RICE",B10108="LIVE"),H10108*About!$B$98,IF(OR(B10108="CROP",B10108="NAA"),H10108*About!$B$99,H10108))</f>
        <v>8.4725925262300001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35">
      <c r="A10109" s="177" t="s">
        <v>425</v>
      </c>
      <c r="B10109" s="177" t="s">
        <v>85</v>
      </c>
      <c r="C10109" s="177">
        <v>2025</v>
      </c>
      <c r="D10109" s="177" t="s">
        <v>74</v>
      </c>
      <c r="E10109" s="177" t="s">
        <v>75</v>
      </c>
      <c r="F10109" s="177" t="s">
        <v>427</v>
      </c>
      <c r="G10109" s="177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76">
        <f>IF(OR(B10109="GAS",B10109="COL",B10109="LAN",B10109="RICE",B10109="LIVE"),H10109*About!$B$98,IF(OR(B10109="CROP",B10109="NAA"),H10109*About!$B$99,H10109))</f>
        <v>8.3325339801399996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35">
      <c r="A10110" s="177" t="s">
        <v>425</v>
      </c>
      <c r="B10110" s="177" t="s">
        <v>85</v>
      </c>
      <c r="C10110" s="177">
        <v>2025</v>
      </c>
      <c r="D10110" s="177" t="s">
        <v>74</v>
      </c>
      <c r="E10110" s="177" t="s">
        <v>75</v>
      </c>
      <c r="F10110" s="177" t="s">
        <v>430</v>
      </c>
      <c r="G10110" s="177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76">
        <f>IF(OR(B10110="GAS",B10110="COL",B10110="LAN",B10110="RICE",B10110="LIVE"),H10110*About!$B$98,IF(OR(B10110="CROP",B10110="NAA"),H10110*About!$B$99,H10110))</f>
        <v>8.3325339801399996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35">
      <c r="A10111" s="177" t="s">
        <v>425</v>
      </c>
      <c r="B10111" s="177" t="s">
        <v>85</v>
      </c>
      <c r="C10111" s="177">
        <v>2025</v>
      </c>
      <c r="D10111" s="177" t="s">
        <v>74</v>
      </c>
      <c r="E10111" s="177" t="s">
        <v>75</v>
      </c>
      <c r="F10111" s="177" t="s">
        <v>428</v>
      </c>
      <c r="G10111" s="177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76">
        <f>IF(OR(B10111="GAS",B10111="COL",B10111="LAN",B10111="RICE",B10111="LIVE"),H10111*About!$B$98,IF(OR(B10111="CROP",B10111="NAA"),H10111*About!$B$99,H10111))</f>
        <v>7.5965372161599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35">
      <c r="A10112" s="177" t="s">
        <v>425</v>
      </c>
      <c r="B10112" s="177" t="s">
        <v>85</v>
      </c>
      <c r="C10112" s="177">
        <v>2025</v>
      </c>
      <c r="D10112" s="177" t="s">
        <v>74</v>
      </c>
      <c r="E10112" s="177" t="s">
        <v>75</v>
      </c>
      <c r="F10112" s="177" t="s">
        <v>426</v>
      </c>
      <c r="G10112" s="177">
        <v>155</v>
      </c>
      <c r="H10112" s="177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76">
        <f>IF(OR(B10112="GAS",B10112="COL",B10112="LAN",B10112="RICE",B10112="LIVE"),H10112*About!$B$98,IF(OR(B10112="CROP",B10112="NAA"),H10112*About!$B$99,H10112))</f>
        <v>1.6445700020990001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35">
      <c r="A10113" s="177" t="s">
        <v>425</v>
      </c>
      <c r="B10113" s="177" t="s">
        <v>85</v>
      </c>
      <c r="C10113" s="177">
        <v>2025</v>
      </c>
      <c r="D10113" s="177" t="s">
        <v>74</v>
      </c>
      <c r="E10113" s="177" t="s">
        <v>75</v>
      </c>
      <c r="F10113" s="177" t="s">
        <v>426</v>
      </c>
      <c r="G10113" s="177">
        <v>156</v>
      </c>
      <c r="H10113" s="177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76">
        <f>IF(OR(B10113="GAS",B10113="COL",B10113="LAN",B10113="RICE",B10113="LIVE"),H10113*About!$B$98,IF(OR(B10113="CROP",B10113="NAA"),H10113*About!$B$99,H10113))</f>
        <v>1.63661825354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35">
      <c r="A10114" s="177" t="s">
        <v>425</v>
      </c>
      <c r="B10114" s="177" t="s">
        <v>85</v>
      </c>
      <c r="C10114" s="177">
        <v>2025</v>
      </c>
      <c r="D10114" s="177" t="s">
        <v>74</v>
      </c>
      <c r="E10114" s="177" t="s">
        <v>75</v>
      </c>
      <c r="F10114" s="177" t="s">
        <v>428</v>
      </c>
      <c r="G10114" s="177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76">
        <f>IF(OR(B10114="GAS",B10114="COL",B10114="LAN",B10114="RICE",B10114="LIVE"),H10114*About!$B$98,IF(OR(B10114="CROP",B10114="NAA"),H10114*About!$B$99,H10114))</f>
        <v>7.3847386374800001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35">
      <c r="A10115" s="177" t="s">
        <v>425</v>
      </c>
      <c r="B10115" s="177" t="s">
        <v>85</v>
      </c>
      <c r="C10115" s="177">
        <v>2025</v>
      </c>
      <c r="D10115" s="177" t="s">
        <v>74</v>
      </c>
      <c r="E10115" s="177" t="s">
        <v>75</v>
      </c>
      <c r="F10115" s="177" t="s">
        <v>426</v>
      </c>
      <c r="G10115" s="177">
        <v>162</v>
      </c>
      <c r="H10115" s="177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76">
        <f>IF(OR(B10115="GAS",B10115="COL",B10115="LAN",B10115="RICE",B10115="LIVE"),H10115*About!$B$98,IF(OR(B10115="CROP",B10115="NAA"),H10115*About!$B$99,H10115))</f>
        <v>1.5709892613810001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35">
      <c r="A10116" s="177" t="s">
        <v>425</v>
      </c>
      <c r="B10116" s="177" t="s">
        <v>85</v>
      </c>
      <c r="C10116" s="177">
        <v>2025</v>
      </c>
      <c r="D10116" s="177" t="s">
        <v>74</v>
      </c>
      <c r="E10116" s="177" t="s">
        <v>75</v>
      </c>
      <c r="F10116" s="177" t="s">
        <v>427</v>
      </c>
      <c r="G10116" s="177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76">
        <f>IF(OR(B10116="GAS",B10116="COL",B10116="LAN",B10116="RICE",B10116="LIVE"),H10116*About!$B$98,IF(OR(B10116="CROP",B10116="NAA"),H10116*About!$B$99,H10116))</f>
        <v>7.8785824371200008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35">
      <c r="A10117" s="177" t="s">
        <v>425</v>
      </c>
      <c r="B10117" s="177" t="s">
        <v>85</v>
      </c>
      <c r="C10117" s="177">
        <v>2025</v>
      </c>
      <c r="D10117" s="177" t="s">
        <v>74</v>
      </c>
      <c r="E10117" s="177" t="s">
        <v>75</v>
      </c>
      <c r="F10117" s="177" t="s">
        <v>430</v>
      </c>
      <c r="G10117" s="177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76">
        <f>IF(OR(B10117="GAS",B10117="COL",B10117="LAN",B10117="RICE",B10117="LIVE"),H10117*About!$B$98,IF(OR(B10117="CROP",B10117="NAA"),H10117*About!$B$99,H10117))</f>
        <v>7.8785824371200008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35">
      <c r="A10118" s="177" t="s">
        <v>425</v>
      </c>
      <c r="B10118" s="177" t="s">
        <v>85</v>
      </c>
      <c r="C10118" s="177">
        <v>2025</v>
      </c>
      <c r="D10118" s="177" t="s">
        <v>74</v>
      </c>
      <c r="E10118" s="177" t="s">
        <v>75</v>
      </c>
      <c r="F10118" s="177" t="s">
        <v>430</v>
      </c>
      <c r="G10118" s="177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76">
        <f>IF(OR(B10118="GAS",B10118="COL",B10118="LAN",B10118="RICE",B10118="LIVE"),H10118*About!$B$98,IF(OR(B10118="CROP",B10118="NAA"),H10118*About!$B$99,H10118))</f>
        <v>7.8474968176999995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35">
      <c r="A10119" s="177" t="s">
        <v>425</v>
      </c>
      <c r="B10119" s="177" t="s">
        <v>85</v>
      </c>
      <c r="C10119" s="177">
        <v>2025</v>
      </c>
      <c r="D10119" s="177" t="s">
        <v>74</v>
      </c>
      <c r="E10119" s="177" t="s">
        <v>75</v>
      </c>
      <c r="F10119" s="177" t="s">
        <v>427</v>
      </c>
      <c r="G10119" s="177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76">
        <f>IF(OR(B10119="GAS",B10119="COL",B10119="LAN",B10119="RICE",B10119="LIVE"),H10119*About!$B$98,IF(OR(B10119="CROP",B10119="NAA"),H10119*About!$B$99,H10119))</f>
        <v>7.8474968176999995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35">
      <c r="A10120" s="177" t="s">
        <v>425</v>
      </c>
      <c r="B10120" s="177" t="s">
        <v>85</v>
      </c>
      <c r="C10120" s="177">
        <v>2025</v>
      </c>
      <c r="D10120" s="177" t="s">
        <v>74</v>
      </c>
      <c r="E10120" s="177" t="s">
        <v>75</v>
      </c>
      <c r="F10120" s="177" t="s">
        <v>426</v>
      </c>
      <c r="G10120" s="177">
        <v>167</v>
      </c>
      <c r="H10120" s="177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76">
        <f>IF(OR(B10120="GAS",B10120="COL",B10120="LAN",B10120="RICE",B10120="LIVE"),H10120*About!$B$98,IF(OR(B10120="CROP",B10120="NAA"),H10120*About!$B$99,H10120))</f>
        <v>1.52506661834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35">
      <c r="A10121" s="177" t="s">
        <v>425</v>
      </c>
      <c r="B10121" s="177" t="s">
        <v>85</v>
      </c>
      <c r="C10121" s="177">
        <v>2025</v>
      </c>
      <c r="D10121" s="177" t="s">
        <v>74</v>
      </c>
      <c r="E10121" s="177" t="s">
        <v>75</v>
      </c>
      <c r="F10121" s="177" t="s">
        <v>430</v>
      </c>
      <c r="G10121" s="177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76">
        <f>IF(OR(B10121="GAS",B10121="COL",B10121="LAN",B10121="RICE",B10121="LIVE"),H10121*About!$B$98,IF(OR(B10121="CROP",B10121="NAA"),H10121*About!$B$99,H10121))</f>
        <v>7.5965372161599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35">
      <c r="A10122" s="177" t="s">
        <v>425</v>
      </c>
      <c r="B10122" s="177" t="s">
        <v>85</v>
      </c>
      <c r="C10122" s="177">
        <v>2025</v>
      </c>
      <c r="D10122" s="177" t="s">
        <v>74</v>
      </c>
      <c r="E10122" s="177" t="s">
        <v>75</v>
      </c>
      <c r="F10122" s="177" t="s">
        <v>426</v>
      </c>
      <c r="G10122" s="177">
        <v>169</v>
      </c>
      <c r="H10122" s="177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76">
        <f>IF(OR(B10122="GAS",B10122="COL",B10122="LAN",B10122="RICE",B10122="LIVE"),H10122*About!$B$98,IF(OR(B10122="CROP",B10122="NAA"),H10122*About!$B$99,H10122))</f>
        <v>1.4998561528049999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35">
      <c r="A10123" s="177" t="s">
        <v>425</v>
      </c>
      <c r="B10123" s="177" t="s">
        <v>85</v>
      </c>
      <c r="C10123" s="177">
        <v>2025</v>
      </c>
      <c r="D10123" s="177" t="s">
        <v>74</v>
      </c>
      <c r="E10123" s="177" t="s">
        <v>75</v>
      </c>
      <c r="F10123" s="177" t="s">
        <v>427</v>
      </c>
      <c r="G10123" s="177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76">
        <f>IF(OR(B10123="GAS",B10123="COL",B10123="LAN",B10123="RICE",B10123="LIVE"),H10123*About!$B$98,IF(OR(B10123="CROP",B10123="NAA"),H10123*About!$B$99,H10123))</f>
        <v>7.5965372161599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35">
      <c r="A10124" s="177" t="s">
        <v>425</v>
      </c>
      <c r="B10124" s="177" t="s">
        <v>85</v>
      </c>
      <c r="C10124" s="177">
        <v>2025</v>
      </c>
      <c r="D10124" s="177" t="s">
        <v>74</v>
      </c>
      <c r="E10124" s="177" t="s">
        <v>75</v>
      </c>
      <c r="F10124" s="177" t="s">
        <v>430</v>
      </c>
      <c r="G10124" s="177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76">
        <f>IF(OR(B10124="GAS",B10124="COL",B10124="LAN",B10124="RICE",B10124="LIVE"),H10124*About!$B$98,IF(OR(B10124="CROP",B10124="NAA"),H10124*About!$B$99,H10124))</f>
        <v>7.3847386374800001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35">
      <c r="A10125" s="177" t="s">
        <v>425</v>
      </c>
      <c r="B10125" s="177" t="s">
        <v>85</v>
      </c>
      <c r="C10125" s="177">
        <v>2025</v>
      </c>
      <c r="D10125" s="177" t="s">
        <v>74</v>
      </c>
      <c r="E10125" s="177" t="s">
        <v>75</v>
      </c>
      <c r="F10125" s="177" t="s">
        <v>427</v>
      </c>
      <c r="G10125" s="177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76">
        <f>IF(OR(B10125="GAS",B10125="COL",B10125="LAN",B10125="RICE",B10125="LIVE"),H10125*About!$B$98,IF(OR(B10125="CROP",B10125="NAA"),H10125*About!$B$99,H10125))</f>
        <v>7.3847386374800001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35">
      <c r="A10126" s="177" t="s">
        <v>425</v>
      </c>
      <c r="B10126" s="177" t="s">
        <v>85</v>
      </c>
      <c r="C10126" s="177">
        <v>2025</v>
      </c>
      <c r="D10126" s="177" t="s">
        <v>74</v>
      </c>
      <c r="E10126" s="177" t="s">
        <v>75</v>
      </c>
      <c r="F10126" s="177" t="s">
        <v>426</v>
      </c>
      <c r="G10126" s="177">
        <v>178</v>
      </c>
      <c r="H10126" s="177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76">
        <f>IF(OR(B10126="GAS",B10126="COL",B10126="LAN",B10126="RICE",B10126="LIVE"),H10126*About!$B$98,IF(OR(B10126="CROP",B10126="NAA"),H10126*About!$B$99,H10126))</f>
        <v>1.418144820491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35">
      <c r="A10127" s="177" t="s">
        <v>425</v>
      </c>
      <c r="B10127" s="177" t="s">
        <v>85</v>
      </c>
      <c r="C10127" s="177">
        <v>2025</v>
      </c>
      <c r="D10127" s="177" t="s">
        <v>74</v>
      </c>
      <c r="E10127" s="177" t="s">
        <v>75</v>
      </c>
      <c r="F10127" s="177" t="s">
        <v>426</v>
      </c>
      <c r="G10127" s="177">
        <v>179</v>
      </c>
      <c r="H10127" s="177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76">
        <f>IF(OR(B10127="GAS",B10127="COL",B10127="LAN",B10127="RICE",B10127="LIVE"),H10127*About!$B$98,IF(OR(B10127="CROP",B10127="NAA"),H10127*About!$B$99,H10127))</f>
        <v>1.4125494635659999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35">
      <c r="A10128" s="177" t="s">
        <v>425</v>
      </c>
      <c r="B10128" s="177" t="s">
        <v>85</v>
      </c>
      <c r="C10128" s="177">
        <v>2025</v>
      </c>
      <c r="D10128" s="177" t="s">
        <v>74</v>
      </c>
      <c r="E10128" s="177" t="s">
        <v>75</v>
      </c>
      <c r="F10128" s="177" t="s">
        <v>426</v>
      </c>
      <c r="G10128" s="177">
        <v>185</v>
      </c>
      <c r="H10128" s="177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76">
        <f>IF(OR(B10128="GAS",B10128="COL",B10128="LAN",B10128="RICE",B10128="LIVE"),H10128*About!$B$98,IF(OR(B10128="CROP",B10128="NAA"),H10128*About!$B$99,H10128))</f>
        <v>1.3673766807189999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35">
      <c r="A10129" s="177" t="s">
        <v>425</v>
      </c>
      <c r="B10129" s="177" t="s">
        <v>85</v>
      </c>
      <c r="C10129" s="177">
        <v>2025</v>
      </c>
      <c r="D10129" s="177" t="s">
        <v>74</v>
      </c>
      <c r="E10129" s="177" t="s">
        <v>75</v>
      </c>
      <c r="F10129" s="177" t="s">
        <v>426</v>
      </c>
      <c r="G10129" s="177">
        <v>189</v>
      </c>
      <c r="H10129" s="177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76">
        <f>IF(OR(B10129="GAS",B10129="COL",B10129="LAN",B10129="RICE",B10129="LIVE"),H10129*About!$B$98,IF(OR(B10129="CROP",B10129="NAA"),H10129*About!$B$99,H10129))</f>
        <v>1.3292529911269999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35">
      <c r="A10130" s="177" t="s">
        <v>425</v>
      </c>
      <c r="B10130" s="177" t="s">
        <v>85</v>
      </c>
      <c r="C10130" s="177">
        <v>2025</v>
      </c>
      <c r="D10130" s="177" t="s">
        <v>74</v>
      </c>
      <c r="E10130" s="177" t="s">
        <v>75</v>
      </c>
      <c r="F10130" s="177" t="s">
        <v>426</v>
      </c>
      <c r="G10130" s="177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76">
        <f>IF(OR(B10130="GAS",B10130="COL",B10130="LAN",B10130="RICE",B10130="LIVE"),H10130*About!$B$98,IF(OR(B10130="CROP",B10130="NAA"),H10130*About!$B$99,H10130))</f>
        <v>9.9999999999999998E-13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35">
      <c r="A10131" s="177" t="s">
        <v>425</v>
      </c>
      <c r="B10131" s="177" t="s">
        <v>85</v>
      </c>
      <c r="C10131" s="177">
        <v>2025</v>
      </c>
      <c r="D10131" s="177" t="s">
        <v>82</v>
      </c>
      <c r="E10131" s="177" t="s">
        <v>83</v>
      </c>
      <c r="F10131" s="177" t="s">
        <v>427</v>
      </c>
      <c r="G10131" s="177">
        <v>-100000</v>
      </c>
      <c r="H10131" s="177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76">
        <f>IF(OR(B10131="GAS",B10131="COL",B10131="LAN",B10131="RICE",B10131="LIVE"),H10131*About!$B$98,IF(OR(B10131="CROP",B10131="NAA")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35">
      <c r="A10132" s="177" t="s">
        <v>425</v>
      </c>
      <c r="B10132" s="177" t="s">
        <v>85</v>
      </c>
      <c r="C10132" s="177">
        <v>2025</v>
      </c>
      <c r="D10132" s="177" t="s">
        <v>82</v>
      </c>
      <c r="E10132" s="177" t="s">
        <v>83</v>
      </c>
      <c r="F10132" s="177" t="s">
        <v>427</v>
      </c>
      <c r="G10132" s="177">
        <v>-1</v>
      </c>
      <c r="H10132" s="177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76">
        <f>IF(OR(B10132="GAS",B10132="COL",B10132="LAN",B10132="RICE",B10132="LIVE"),H10132*About!$B$98,IF(OR(B10132="CROP",B10132="NAA")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35">
      <c r="A10133" s="177" t="s">
        <v>425</v>
      </c>
      <c r="B10133" s="177" t="s">
        <v>85</v>
      </c>
      <c r="C10133" s="177">
        <v>2025</v>
      </c>
      <c r="D10133" s="177" t="s">
        <v>82</v>
      </c>
      <c r="E10133" s="177" t="s">
        <v>83</v>
      </c>
      <c r="F10133" s="177" t="s">
        <v>427</v>
      </c>
      <c r="G10133" s="177">
        <v>-1</v>
      </c>
      <c r="H10133" s="177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76">
        <f>IF(OR(B10133="GAS",B10133="COL",B10133="LAN",B10133="RICE",B10133="LIVE"),H10133*About!$B$98,IF(OR(B10133="CROP",B10133="NAA"),H10133*About!$B$99,H10133))</f>
        <v>1.6642333716154101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35">
      <c r="A10134" s="177" t="s">
        <v>425</v>
      </c>
      <c r="B10134" s="177" t="s">
        <v>85</v>
      </c>
      <c r="C10134" s="177">
        <v>2025</v>
      </c>
      <c r="D10134" s="177" t="s">
        <v>82</v>
      </c>
      <c r="E10134" s="177" t="s">
        <v>83</v>
      </c>
      <c r="F10134" s="177" t="s">
        <v>427</v>
      </c>
      <c r="G10134" s="177">
        <v>0</v>
      </c>
      <c r="H10134" s="177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76">
        <f>IF(OR(B10134="GAS",B10134="COL",B10134="LAN",B10134="RICE",B10134="LIVE"),H10134*About!$B$98,IF(OR(B10134="CROP",B10134="NAA"),H10134*About!$B$99,H10134))</f>
        <v>1.9088373184204099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35">
      <c r="A10135" s="177" t="s">
        <v>425</v>
      </c>
      <c r="B10135" s="177" t="s">
        <v>85</v>
      </c>
      <c r="C10135" s="177">
        <v>2025</v>
      </c>
      <c r="D10135" s="177" t="s">
        <v>82</v>
      </c>
      <c r="E10135" s="177" t="s">
        <v>83</v>
      </c>
      <c r="F10135" s="177" t="s">
        <v>430</v>
      </c>
      <c r="G10135" s="177">
        <v>1</v>
      </c>
      <c r="H10135" s="177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76">
        <f>IF(OR(B10135="GAS",B10135="COL",B10135="LAN",B10135="RICE",B10135="LIVE"),H10135*About!$B$98,IF(OR(B10135="CROP",B10135="NAA"),H10135*About!$B$99,H10135))</f>
        <v>6.282613806426519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35">
      <c r="A10136" s="177" t="s">
        <v>425</v>
      </c>
      <c r="B10136" s="177" t="s">
        <v>85</v>
      </c>
      <c r="C10136" s="177">
        <v>2025</v>
      </c>
      <c r="D10136" s="177" t="s">
        <v>82</v>
      </c>
      <c r="E10136" s="177" t="s">
        <v>83</v>
      </c>
      <c r="F10136" s="177" t="s">
        <v>429</v>
      </c>
      <c r="G10136" s="177">
        <v>1</v>
      </c>
      <c r="H10136" s="177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76">
        <f>IF(OR(B10136="GAS",B10136="COL",B10136="LAN",B10136="RICE",B10136="LIVE"),H10136*About!$B$98,IF(OR(B10136="CROP",B10136="NAA"),H10136*About!$B$99,H10136))</f>
        <v>73.7567049860954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35">
      <c r="A10137" s="177" t="s">
        <v>425</v>
      </c>
      <c r="B10137" s="177" t="s">
        <v>85</v>
      </c>
      <c r="C10137" s="177">
        <v>2025</v>
      </c>
      <c r="D10137" s="177" t="s">
        <v>82</v>
      </c>
      <c r="E10137" s="177" t="s">
        <v>83</v>
      </c>
      <c r="F10137" s="177" t="s">
        <v>430</v>
      </c>
      <c r="G10137" s="177">
        <v>2</v>
      </c>
      <c r="H10137" s="177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76">
        <f>IF(OR(B10137="GAS",B10137="COL",B10137="LAN",B10137="RICE",B10137="LIVE"),H10137*About!$B$98,IF(OR(B10137="CROP",B10137="NAA"),H10137*About!$B$99,H10137))</f>
        <v>0.29770949855446799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35">
      <c r="A10138" s="177" t="s">
        <v>425</v>
      </c>
      <c r="B10138" s="177" t="s">
        <v>85</v>
      </c>
      <c r="C10138" s="177">
        <v>2025</v>
      </c>
      <c r="D10138" s="177" t="s">
        <v>82</v>
      </c>
      <c r="E10138" s="177" t="s">
        <v>83</v>
      </c>
      <c r="F10138" s="177" t="s">
        <v>429</v>
      </c>
      <c r="G10138" s="177">
        <v>2</v>
      </c>
      <c r="H10138" s="177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76">
        <f>IF(OR(B10138="GAS",B10138="COL",B10138="LAN",B10138="RICE",B10138="LIVE"),H10138*About!$B$98,IF(OR(B10138="CROP",B10138="NAA"),H10138*About!$B$99,H10138))</f>
        <v>112.46487703919399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35">
      <c r="A10139" s="177" t="s">
        <v>425</v>
      </c>
      <c r="B10139" s="177" t="s">
        <v>85</v>
      </c>
      <c r="C10139" s="177">
        <v>2025</v>
      </c>
      <c r="D10139" s="177" t="s">
        <v>82</v>
      </c>
      <c r="E10139" s="177" t="s">
        <v>83</v>
      </c>
      <c r="F10139" s="177" t="s">
        <v>428</v>
      </c>
      <c r="G10139" s="177">
        <v>2</v>
      </c>
      <c r="H10139" s="177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76">
        <f>IF(OR(B10139="GAS",B10139="COL",B10139="LAN",B10139="RICE",B10139="LIVE"),H10139*About!$B$98,IF(OR(B10139="CROP",B10139="NAA"),H10139*About!$B$99,H10139))</f>
        <v>0.888520747423172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35">
      <c r="A10140" s="177" t="s">
        <v>425</v>
      </c>
      <c r="B10140" s="177" t="s">
        <v>85</v>
      </c>
      <c r="C10140" s="177">
        <v>2025</v>
      </c>
      <c r="D10140" s="177" t="s">
        <v>82</v>
      </c>
      <c r="E10140" s="177" t="s">
        <v>83</v>
      </c>
      <c r="F10140" s="177" t="s">
        <v>432</v>
      </c>
      <c r="G10140" s="177">
        <v>3</v>
      </c>
      <c r="H10140" s="177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76">
        <f>IF(OR(B10140="GAS",B10140="COL",B10140="LAN",B10140="RICE",B10140="LIVE"),H10140*About!$B$98,IF(OR(B10140="CROP",B10140="NAA"),H10140*About!$B$99,H10140))</f>
        <v>6.7410902976989702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35">
      <c r="A10141" s="177" t="s">
        <v>425</v>
      </c>
      <c r="B10141" s="177" t="s">
        <v>85</v>
      </c>
      <c r="C10141" s="177">
        <v>2025</v>
      </c>
      <c r="D10141" s="177" t="s">
        <v>82</v>
      </c>
      <c r="E10141" s="177" t="s">
        <v>83</v>
      </c>
      <c r="F10141" s="177" t="s">
        <v>431</v>
      </c>
      <c r="G10141" s="177">
        <v>3</v>
      </c>
      <c r="H10141" s="177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76">
        <f>IF(OR(B10141="GAS",B10141="COL",B10141="LAN",B10141="RICE",B10141="LIVE"),H10141*About!$B$98,IF(OR(B10141="CROP",B10141="NAA"),H10141*About!$B$99,H10141))</f>
        <v>0.43020752072334201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35">
      <c r="A10142" s="177" t="s">
        <v>425</v>
      </c>
      <c r="B10142" s="177" t="s">
        <v>85</v>
      </c>
      <c r="C10142" s="177">
        <v>2025</v>
      </c>
      <c r="D10142" s="177" t="s">
        <v>82</v>
      </c>
      <c r="E10142" s="177" t="s">
        <v>83</v>
      </c>
      <c r="F10142" s="177" t="s">
        <v>429</v>
      </c>
      <c r="G10142" s="177">
        <v>3</v>
      </c>
      <c r="H10142" s="177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76">
        <f>IF(OR(B10142="GAS",B10142="COL",B10142="LAN",B10142="RICE",B10142="LIVE"),H10142*About!$B$98,IF(OR(B10142="CROP",B10142="NAA"),H10142*About!$B$99,H10142))</f>
        <v>37.614034235477398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35">
      <c r="A10143" s="177" t="s">
        <v>425</v>
      </c>
      <c r="B10143" s="177" t="s">
        <v>85</v>
      </c>
      <c r="C10143" s="177">
        <v>2025</v>
      </c>
      <c r="D10143" s="177" t="s">
        <v>82</v>
      </c>
      <c r="E10143" s="177" t="s">
        <v>83</v>
      </c>
      <c r="F10143" s="177" t="s">
        <v>430</v>
      </c>
      <c r="G10143" s="177">
        <v>3</v>
      </c>
      <c r="H10143" s="177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76">
        <f>IF(OR(B10143="GAS",B10143="COL",B10143="LAN",B10143="RICE",B10143="LIVE"),H10143*About!$B$98,IF(OR(B10143="CROP",B10143="NAA"),H10143*About!$B$99,H10143))</f>
        <v>0.30647206306457497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35">
      <c r="A10144" s="177" t="s">
        <v>425</v>
      </c>
      <c r="B10144" s="177" t="s">
        <v>85</v>
      </c>
      <c r="C10144" s="177">
        <v>2025</v>
      </c>
      <c r="D10144" s="177" t="s">
        <v>82</v>
      </c>
      <c r="E10144" s="177" t="s">
        <v>83</v>
      </c>
      <c r="F10144" s="177" t="s">
        <v>428</v>
      </c>
      <c r="G10144" s="177">
        <v>3</v>
      </c>
      <c r="H10144" s="177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76">
        <f>IF(OR(B10144="GAS",B10144="COL",B10144="LAN",B10144="RICE",B10144="LIVE"),H10144*About!$B$98,IF(OR(B10144="CROP",B10144="NAA"),H10144*About!$B$99,H10144))</f>
        <v>2.553396701812740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35">
      <c r="A10145" s="177" t="s">
        <v>425</v>
      </c>
      <c r="B10145" s="177" t="s">
        <v>85</v>
      </c>
      <c r="C10145" s="177">
        <v>2025</v>
      </c>
      <c r="D10145" s="177" t="s">
        <v>82</v>
      </c>
      <c r="E10145" s="177" t="s">
        <v>83</v>
      </c>
      <c r="F10145" s="177" t="s">
        <v>432</v>
      </c>
      <c r="G10145" s="177">
        <v>4</v>
      </c>
      <c r="H10145" s="177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76">
        <f>IF(OR(B10145="GAS",B10145="COL",B10145="LAN",B10145="RICE",B10145="LIVE"),H10145*About!$B$98,IF(OR(B10145="CROP",B10145="NAA"),H10145*About!$B$99,H10145))</f>
        <v>5.8642544746398899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35">
      <c r="A10146" s="177" t="s">
        <v>425</v>
      </c>
      <c r="B10146" s="177" t="s">
        <v>85</v>
      </c>
      <c r="C10146" s="177">
        <v>2025</v>
      </c>
      <c r="D10146" s="177" t="s">
        <v>82</v>
      </c>
      <c r="E10146" s="177" t="s">
        <v>83</v>
      </c>
      <c r="F10146" s="177" t="s">
        <v>429</v>
      </c>
      <c r="G10146" s="177">
        <v>4</v>
      </c>
      <c r="H10146" s="177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76">
        <f>IF(OR(B10146="GAS",B10146="COL",B10146="LAN",B10146="RICE",B10146="LIVE"),H10146*About!$B$98,IF(OR(B10146="CROP",B10146="NAA"),H10146*About!$B$99,H10146))</f>
        <v>3.9708380699157702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35">
      <c r="A10147" s="177" t="s">
        <v>425</v>
      </c>
      <c r="B10147" s="177" t="s">
        <v>85</v>
      </c>
      <c r="C10147" s="177">
        <v>2025</v>
      </c>
      <c r="D10147" s="177" t="s">
        <v>82</v>
      </c>
      <c r="E10147" s="177" t="s">
        <v>83</v>
      </c>
      <c r="F10147" s="177" t="s">
        <v>430</v>
      </c>
      <c r="G10147" s="177">
        <v>4</v>
      </c>
      <c r="H10147" s="177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76">
        <f>IF(OR(B10147="GAS",B10147="COL",B10147="LAN",B10147="RICE",B10147="LIVE"),H10147*About!$B$98,IF(OR(B10147="CROP",B10147="NAA"),H10147*About!$B$99,H10147))</f>
        <v>9.6578376367688207E-2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35">
      <c r="A10148" s="177" t="s">
        <v>425</v>
      </c>
      <c r="B10148" s="177" t="s">
        <v>85</v>
      </c>
      <c r="C10148" s="177">
        <v>2025</v>
      </c>
      <c r="D10148" s="177" t="s">
        <v>82</v>
      </c>
      <c r="E10148" s="177" t="s">
        <v>83</v>
      </c>
      <c r="F10148" s="177" t="s">
        <v>428</v>
      </c>
      <c r="G10148" s="177">
        <v>4</v>
      </c>
      <c r="H10148" s="177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76">
        <f>IF(OR(B10148="GAS",B10148="COL",B10148="LAN",B10148="RICE",B10148="LIVE"),H10148*About!$B$98,IF(OR(B10148="CROP",B10148="NAA"),H10148*About!$B$99,H10148))</f>
        <v>0.68898280709981896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35">
      <c r="A10149" s="177" t="s">
        <v>425</v>
      </c>
      <c r="B10149" s="177" t="s">
        <v>85</v>
      </c>
      <c r="C10149" s="177">
        <v>2025</v>
      </c>
      <c r="D10149" s="177" t="s">
        <v>82</v>
      </c>
      <c r="E10149" s="177" t="s">
        <v>83</v>
      </c>
      <c r="F10149" s="177" t="s">
        <v>431</v>
      </c>
      <c r="G10149" s="177">
        <v>5</v>
      </c>
      <c r="H10149" s="177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76">
        <f>IF(OR(B10149="GAS",B10149="COL",B10149="LAN",B10149="RICE",B10149="LIVE"),H10149*About!$B$98,IF(OR(B10149="CROP",B10149="NAA"),H10149*About!$B$99,H10149))</f>
        <v>1.380146980285640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35">
      <c r="A10150" s="177" t="s">
        <v>425</v>
      </c>
      <c r="B10150" s="177" t="s">
        <v>85</v>
      </c>
      <c r="C10150" s="177">
        <v>2025</v>
      </c>
      <c r="D10150" s="177" t="s">
        <v>82</v>
      </c>
      <c r="E10150" s="177" t="s">
        <v>83</v>
      </c>
      <c r="F10150" s="177" t="s">
        <v>429</v>
      </c>
      <c r="G10150" s="177">
        <v>5</v>
      </c>
      <c r="H10150" s="177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76">
        <f>IF(OR(B10150="GAS",B10150="COL",B10150="LAN",B10150="RICE",B10150="LIVE"),H10150*About!$B$98,IF(OR(B10150="CROP",B10150="NAA"),H10150*About!$B$99,H10150))</f>
        <v>8.1176242828369105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35">
      <c r="A10151" s="177" t="s">
        <v>425</v>
      </c>
      <c r="B10151" s="177" t="s">
        <v>85</v>
      </c>
      <c r="C10151" s="177">
        <v>2025</v>
      </c>
      <c r="D10151" s="177" t="s">
        <v>82</v>
      </c>
      <c r="E10151" s="177" t="s">
        <v>83</v>
      </c>
      <c r="F10151" s="177" t="s">
        <v>428</v>
      </c>
      <c r="G10151" s="177">
        <v>5</v>
      </c>
      <c r="H10151" s="177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76">
        <f>IF(OR(B10151="GAS",B10151="COL",B10151="LAN",B10151="RICE",B10151="LIVE"),H10151*About!$B$98,IF(OR(B10151="CROP",B10151="NAA"),H10151*About!$B$99,H10151))</f>
        <v>2.5328741222620001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35">
      <c r="A10152" s="177" t="s">
        <v>425</v>
      </c>
      <c r="B10152" s="177" t="s">
        <v>85</v>
      </c>
      <c r="C10152" s="177">
        <v>2025</v>
      </c>
      <c r="D10152" s="177" t="s">
        <v>82</v>
      </c>
      <c r="E10152" s="177" t="s">
        <v>83</v>
      </c>
      <c r="F10152" s="177" t="s">
        <v>430</v>
      </c>
      <c r="G10152" s="177">
        <v>5</v>
      </c>
      <c r="H10152" s="177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76">
        <f>IF(OR(B10152="GAS",B10152="COL",B10152="LAN",B10152="RICE",B10152="LIVE"),H10152*About!$B$98,IF(OR(B10152="CROP",B10152="NAA"),H10152*About!$B$99,H10152))</f>
        <v>8.8295664638280896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35">
      <c r="A10153" s="177" t="s">
        <v>425</v>
      </c>
      <c r="B10153" s="177" t="s">
        <v>85</v>
      </c>
      <c r="C10153" s="177">
        <v>2025</v>
      </c>
      <c r="D10153" s="177" t="s">
        <v>82</v>
      </c>
      <c r="E10153" s="177" t="s">
        <v>83</v>
      </c>
      <c r="F10153" s="177" t="s">
        <v>426</v>
      </c>
      <c r="G10153" s="177">
        <v>6</v>
      </c>
      <c r="H10153" s="177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76">
        <f>IF(OR(B10153="GAS",B10153="COL",B10153="LAN",B10153="RICE",B10153="LIVE"),H10153*About!$B$98,IF(OR(B10153="CROP",B10153="NAA"),H10153*About!$B$99,H10153))</f>
        <v>10.8162817955017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35">
      <c r="A10154" s="177" t="s">
        <v>425</v>
      </c>
      <c r="B10154" s="177" t="s">
        <v>85</v>
      </c>
      <c r="C10154" s="177">
        <v>2025</v>
      </c>
      <c r="D10154" s="177" t="s">
        <v>82</v>
      </c>
      <c r="E10154" s="177" t="s">
        <v>83</v>
      </c>
      <c r="F10154" s="177" t="s">
        <v>428</v>
      </c>
      <c r="G10154" s="177">
        <v>6</v>
      </c>
      <c r="H10154" s="177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76">
        <f>IF(OR(B10154="GAS",B10154="COL",B10154="LAN",B10154="RICE",B10154="LIVE"),H10154*About!$B$98,IF(OR(B10154="CROP",B10154="NAA"),H10154*About!$B$99,H10154))</f>
        <v>1.0339012369513501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35">
      <c r="A10155" s="177" t="s">
        <v>425</v>
      </c>
      <c r="B10155" s="177" t="s">
        <v>85</v>
      </c>
      <c r="C10155" s="177">
        <v>2025</v>
      </c>
      <c r="D10155" s="177" t="s">
        <v>82</v>
      </c>
      <c r="E10155" s="177" t="s">
        <v>83</v>
      </c>
      <c r="F10155" s="177" t="s">
        <v>430</v>
      </c>
      <c r="G10155" s="177">
        <v>6</v>
      </c>
      <c r="H10155" s="177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76">
        <f>IF(OR(B10155="GAS",B10155="COL",B10155="LAN",B10155="RICE",B10155="LIVE"),H10155*About!$B$98,IF(OR(B10155="CROP",B10155="NAA"),H10155*About!$B$99,H10155))</f>
        <v>0.15668581798672601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35">
      <c r="A10156" s="177" t="s">
        <v>425</v>
      </c>
      <c r="B10156" s="177" t="s">
        <v>85</v>
      </c>
      <c r="C10156" s="177">
        <v>2025</v>
      </c>
      <c r="D10156" s="177" t="s">
        <v>82</v>
      </c>
      <c r="E10156" s="177" t="s">
        <v>83</v>
      </c>
      <c r="F10156" s="177" t="s">
        <v>429</v>
      </c>
      <c r="G10156" s="177">
        <v>6</v>
      </c>
      <c r="H10156" s="177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76">
        <f>IF(OR(B10156="GAS",B10156="COL",B10156="LAN",B10156="RICE",B10156="LIVE"),H10156*About!$B$98,IF(OR(B10156="CROP",B10156="NAA"),H10156*About!$B$99,H10156))</f>
        <v>1.3777776956558201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35">
      <c r="A10157" s="177" t="s">
        <v>425</v>
      </c>
      <c r="B10157" s="177" t="s">
        <v>85</v>
      </c>
      <c r="C10157" s="177">
        <v>2025</v>
      </c>
      <c r="D10157" s="177" t="s">
        <v>82</v>
      </c>
      <c r="E10157" s="177" t="s">
        <v>83</v>
      </c>
      <c r="F10157" s="177" t="s">
        <v>429</v>
      </c>
      <c r="G10157" s="177">
        <v>7</v>
      </c>
      <c r="H10157" s="177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76">
        <f>IF(OR(B10157="GAS",B10157="COL",B10157="LAN",B10157="RICE",B10157="LIVE"),H10157*About!$B$98,IF(OR(B10157="CROP",B10157="NAA"),H10157*About!$B$99,H10157))</f>
        <v>7.1188077926635698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35">
      <c r="A10158" s="177" t="s">
        <v>425</v>
      </c>
      <c r="B10158" s="177" t="s">
        <v>85</v>
      </c>
      <c r="C10158" s="177">
        <v>2025</v>
      </c>
      <c r="D10158" s="177" t="s">
        <v>82</v>
      </c>
      <c r="E10158" s="177" t="s">
        <v>83</v>
      </c>
      <c r="F10158" s="177" t="s">
        <v>428</v>
      </c>
      <c r="G10158" s="177">
        <v>7</v>
      </c>
      <c r="H10158" s="177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76">
        <f>IF(OR(B10158="GAS",B10158="COL",B10158="LAN",B10158="RICE",B10158="LIVE"),H10158*About!$B$98,IF(OR(B10158="CROP",B10158="NAA"),H10158*About!$B$99,H10158))</f>
        <v>1.0447706654667801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35">
      <c r="A10159" s="177" t="s">
        <v>425</v>
      </c>
      <c r="B10159" s="177" t="s">
        <v>85</v>
      </c>
      <c r="C10159" s="177">
        <v>2025</v>
      </c>
      <c r="D10159" s="177" t="s">
        <v>82</v>
      </c>
      <c r="E10159" s="177" t="s">
        <v>83</v>
      </c>
      <c r="F10159" s="177" t="s">
        <v>426</v>
      </c>
      <c r="G10159" s="177">
        <v>7</v>
      </c>
      <c r="H10159" s="177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76">
        <f>IF(OR(B10159="GAS",B10159="COL",B10159="LAN",B10159="RICE",B10159="LIVE"),H10159*About!$B$98,IF(OR(B10159="CROP",B10159="NAA"),H10159*About!$B$99,H10159))</f>
        <v>8.9634981155395508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35">
      <c r="A10160" s="177" t="s">
        <v>425</v>
      </c>
      <c r="B10160" s="177" t="s">
        <v>85</v>
      </c>
      <c r="C10160" s="177">
        <v>2025</v>
      </c>
      <c r="D10160" s="177" t="s">
        <v>82</v>
      </c>
      <c r="E10160" s="177" t="s">
        <v>83</v>
      </c>
      <c r="F10160" s="177" t="s">
        <v>430</v>
      </c>
      <c r="G10160" s="177">
        <v>7</v>
      </c>
      <c r="H10160" s="177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76">
        <f>IF(OR(B10160="GAS",B10160="COL",B10160="LAN",B10160="RICE",B10160="LIVE"),H10160*About!$B$98,IF(OR(B10160="CROP",B10160="NAA"),H10160*About!$B$99,H10160))</f>
        <v>4.9836074933409698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35">
      <c r="A10161" s="177" t="s">
        <v>425</v>
      </c>
      <c r="B10161" s="177" t="s">
        <v>85</v>
      </c>
      <c r="C10161" s="177">
        <v>2025</v>
      </c>
      <c r="D10161" s="177" t="s">
        <v>82</v>
      </c>
      <c r="E10161" s="177" t="s">
        <v>83</v>
      </c>
      <c r="F10161" s="177" t="s">
        <v>428</v>
      </c>
      <c r="G10161" s="177">
        <v>8</v>
      </c>
      <c r="H10161" s="177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76">
        <f>IF(OR(B10161="GAS",B10161="COL",B10161="LAN",B10161="RICE",B10161="LIVE"),H10161*About!$B$98,IF(OR(B10161="CROP",B10161="NAA"),H10161*About!$B$99,H10161))</f>
        <v>0.70082351192831904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35">
      <c r="A10162" s="177" t="s">
        <v>425</v>
      </c>
      <c r="B10162" s="177" t="s">
        <v>85</v>
      </c>
      <c r="C10162" s="177">
        <v>2025</v>
      </c>
      <c r="D10162" s="177" t="s">
        <v>82</v>
      </c>
      <c r="E10162" s="177" t="s">
        <v>83</v>
      </c>
      <c r="F10162" s="177" t="s">
        <v>426</v>
      </c>
      <c r="G10162" s="177">
        <v>8</v>
      </c>
      <c r="H10162" s="177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76">
        <f>IF(OR(B10162="GAS",B10162="COL",B10162="LAN",B10162="RICE",B10162="LIVE"),H10162*About!$B$98,IF(OR(B10162="CROP",B10162="NAA"),H10162*About!$B$99,H10162))</f>
        <v>4.368118286132809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35">
      <c r="A10163" s="177" t="s">
        <v>425</v>
      </c>
      <c r="B10163" s="177" t="s">
        <v>85</v>
      </c>
      <c r="C10163" s="177">
        <v>2025</v>
      </c>
      <c r="D10163" s="177" t="s">
        <v>82</v>
      </c>
      <c r="E10163" s="177" t="s">
        <v>83</v>
      </c>
      <c r="F10163" s="177" t="s">
        <v>429</v>
      </c>
      <c r="G10163" s="177">
        <v>8</v>
      </c>
      <c r="H10163" s="177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76">
        <f>IF(OR(B10163="GAS",B10163="COL",B10163="LAN",B10163="RICE",B10163="LIVE"),H10163*About!$B$98,IF(OR(B10163="CROP",B10163="NAA"),H10163*About!$B$99,H10163))</f>
        <v>0.3049192726612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35">
      <c r="A10164" s="177" t="s">
        <v>425</v>
      </c>
      <c r="B10164" s="177" t="s">
        <v>85</v>
      </c>
      <c r="C10164" s="177">
        <v>2025</v>
      </c>
      <c r="D10164" s="177" t="s">
        <v>82</v>
      </c>
      <c r="E10164" s="177" t="s">
        <v>83</v>
      </c>
      <c r="F10164" s="177" t="s">
        <v>430</v>
      </c>
      <c r="G10164" s="177">
        <v>9</v>
      </c>
      <c r="H10164" s="177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76">
        <f>IF(OR(B10164="GAS",B10164="COL",B10164="LAN",B10164="RICE",B10164="LIVE"),H10164*About!$B$98,IF(OR(B10164="CROP",B10164="NAA"),H10164*About!$B$99,H10164))</f>
        <v>2.1964883431792301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35">
      <c r="A10165" s="177" t="s">
        <v>425</v>
      </c>
      <c r="B10165" s="177" t="s">
        <v>85</v>
      </c>
      <c r="C10165" s="177">
        <v>2025</v>
      </c>
      <c r="D10165" s="177" t="s">
        <v>82</v>
      </c>
      <c r="E10165" s="177" t="s">
        <v>83</v>
      </c>
      <c r="F10165" s="177" t="s">
        <v>429</v>
      </c>
      <c r="G10165" s="177">
        <v>9</v>
      </c>
      <c r="H10165" s="177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76">
        <f>IF(OR(B10165="GAS",B10165="COL",B10165="LAN",B10165="RICE",B10165="LIVE"),H10165*About!$B$98,IF(OR(B10165="CROP",B10165="NAA"),H10165*About!$B$99,H10165))</f>
        <v>10.69189655780789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35">
      <c r="A10166" s="177" t="s">
        <v>425</v>
      </c>
      <c r="B10166" s="177" t="s">
        <v>85</v>
      </c>
      <c r="C10166" s="177">
        <v>2025</v>
      </c>
      <c r="D10166" s="177" t="s">
        <v>82</v>
      </c>
      <c r="E10166" s="177" t="s">
        <v>83</v>
      </c>
      <c r="F10166" s="177" t="s">
        <v>428</v>
      </c>
      <c r="G10166" s="177">
        <v>9</v>
      </c>
      <c r="H10166" s="177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76">
        <f>IF(OR(B10166="GAS",B10166="COL",B10166="LAN",B10166="RICE",B10166="LIVE"),H10166*About!$B$98,IF(OR(B10166="CROP",B10166="NAA"),H10166*About!$B$99,H10166))</f>
        <v>0.43545702844858097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35">
      <c r="A10167" s="177" t="s">
        <v>425</v>
      </c>
      <c r="B10167" s="177" t="s">
        <v>85</v>
      </c>
      <c r="C10167" s="177">
        <v>2025</v>
      </c>
      <c r="D10167" s="177" t="s">
        <v>82</v>
      </c>
      <c r="E10167" s="177" t="s">
        <v>83</v>
      </c>
      <c r="F10167" s="177" t="s">
        <v>426</v>
      </c>
      <c r="G10167" s="177">
        <v>9</v>
      </c>
      <c r="H10167" s="177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76">
        <f>IF(OR(B10167="GAS",B10167="COL",B10167="LAN",B10167="RICE",B10167="LIVE"),H10167*About!$B$98,IF(OR(B10167="CROP",B10167="NAA"),H10167*About!$B$99,H10167))</f>
        <v>3.3297690153121899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35">
      <c r="A10168" s="177" t="s">
        <v>425</v>
      </c>
      <c r="B10168" s="177" t="s">
        <v>85</v>
      </c>
      <c r="C10168" s="177">
        <v>2025</v>
      </c>
      <c r="D10168" s="177" t="s">
        <v>82</v>
      </c>
      <c r="E10168" s="177" t="s">
        <v>83</v>
      </c>
      <c r="F10168" s="177" t="s">
        <v>430</v>
      </c>
      <c r="G10168" s="177">
        <v>10</v>
      </c>
      <c r="H10168" s="177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76">
        <f>IF(OR(B10168="GAS",B10168="COL",B10168="LAN",B10168="RICE",B10168="LIVE"),H10168*About!$B$98,IF(OR(B10168="CROP",B10168="NAA"),H10168*About!$B$99,H10168))</f>
        <v>2.0851036533713299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35">
      <c r="A10169" s="177" t="s">
        <v>425</v>
      </c>
      <c r="B10169" s="177" t="s">
        <v>85</v>
      </c>
      <c r="C10169" s="177">
        <v>2025</v>
      </c>
      <c r="D10169" s="177" t="s">
        <v>82</v>
      </c>
      <c r="E10169" s="177" t="s">
        <v>83</v>
      </c>
      <c r="F10169" s="177" t="s">
        <v>426</v>
      </c>
      <c r="G10169" s="177">
        <v>10</v>
      </c>
      <c r="H10169" s="177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76">
        <f>IF(OR(B10169="GAS",B10169="COL",B10169="LAN",B10169="RICE",B10169="LIVE"),H10169*About!$B$98,IF(OR(B10169="CROP",B10169="NAA"),H10169*About!$B$99,H10169))</f>
        <v>4.4695565700530997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35">
      <c r="A10170" s="177" t="s">
        <v>425</v>
      </c>
      <c r="B10170" s="177" t="s">
        <v>85</v>
      </c>
      <c r="C10170" s="177">
        <v>2025</v>
      </c>
      <c r="D10170" s="177" t="s">
        <v>82</v>
      </c>
      <c r="E10170" s="177" t="s">
        <v>83</v>
      </c>
      <c r="F10170" s="177" t="s">
        <v>428</v>
      </c>
      <c r="G10170" s="177">
        <v>10</v>
      </c>
      <c r="H10170" s="177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76">
        <f>IF(OR(B10170="GAS",B10170="COL",B10170="LAN",B10170="RICE",B10170="LIVE"),H10170*About!$B$98,IF(OR(B10170="CROP",B10170="NAA"),H10170*About!$B$99,H10170))</f>
        <v>4.0612775832414599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35">
      <c r="A10171" s="177" t="s">
        <v>425</v>
      </c>
      <c r="B10171" s="177" t="s">
        <v>85</v>
      </c>
      <c r="C10171" s="177">
        <v>2025</v>
      </c>
      <c r="D10171" s="177" t="s">
        <v>82</v>
      </c>
      <c r="E10171" s="177" t="s">
        <v>83</v>
      </c>
      <c r="F10171" s="177" t="s">
        <v>429</v>
      </c>
      <c r="G10171" s="177">
        <v>10</v>
      </c>
      <c r="H10171" s="177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76">
        <f>IF(OR(B10171="GAS",B10171="COL",B10171="LAN",B10171="RICE",B10171="LIVE"),H10171*About!$B$98,IF(OR(B10171="CROP",B10171="NAA"),H10171*About!$B$99,H10171))</f>
        <v>9.0015649795532209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35">
      <c r="A10172" s="177" t="s">
        <v>425</v>
      </c>
      <c r="B10172" s="177" t="s">
        <v>85</v>
      </c>
      <c r="C10172" s="177">
        <v>2025</v>
      </c>
      <c r="D10172" s="177" t="s">
        <v>82</v>
      </c>
      <c r="E10172" s="177" t="s">
        <v>83</v>
      </c>
      <c r="F10172" s="177" t="s">
        <v>428</v>
      </c>
      <c r="G10172" s="177">
        <v>11</v>
      </c>
      <c r="H10172" s="177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76">
        <f>IF(OR(B10172="GAS",B10172="COL",B10172="LAN",B10172="RICE",B10172="LIVE"),H10172*About!$B$98,IF(OR(B10172="CROP",B10172="NAA"),H10172*About!$B$99,H10172))</f>
        <v>0.2601776309311389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35">
      <c r="A10173" s="177" t="s">
        <v>425</v>
      </c>
      <c r="B10173" s="177" t="s">
        <v>85</v>
      </c>
      <c r="C10173" s="177">
        <v>2025</v>
      </c>
      <c r="D10173" s="177" t="s">
        <v>82</v>
      </c>
      <c r="E10173" s="177" t="s">
        <v>83</v>
      </c>
      <c r="F10173" s="177" t="s">
        <v>430</v>
      </c>
      <c r="G10173" s="177">
        <v>11</v>
      </c>
      <c r="H10173" s="177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76">
        <f>IF(OR(B10173="GAS",B10173="COL",B10173="LAN",B10173="RICE",B10173="LIVE"),H10173*About!$B$98,IF(OR(B10173="CROP",B10173="NAA"),H10173*About!$B$99,H10173))</f>
        <v>1.9406909123063101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35">
      <c r="A10174" s="177" t="s">
        <v>425</v>
      </c>
      <c r="B10174" s="177" t="s">
        <v>85</v>
      </c>
      <c r="C10174" s="177">
        <v>2025</v>
      </c>
      <c r="D10174" s="177" t="s">
        <v>82</v>
      </c>
      <c r="E10174" s="177" t="s">
        <v>83</v>
      </c>
      <c r="F10174" s="177" t="s">
        <v>426</v>
      </c>
      <c r="G10174" s="177">
        <v>11</v>
      </c>
      <c r="H10174" s="177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76">
        <f>IF(OR(B10174="GAS",B10174="COL",B10174="LAN",B10174="RICE",B10174="LIVE"),H10174*About!$B$98,IF(OR(B10174="CROP",B10174="NAA"),H10174*About!$B$99,H10174))</f>
        <v>2.367411732673640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35">
      <c r="A10175" s="177" t="s">
        <v>425</v>
      </c>
      <c r="B10175" s="177" t="s">
        <v>85</v>
      </c>
      <c r="C10175" s="177">
        <v>2025</v>
      </c>
      <c r="D10175" s="177" t="s">
        <v>82</v>
      </c>
      <c r="E10175" s="177" t="s">
        <v>83</v>
      </c>
      <c r="F10175" s="177" t="s">
        <v>429</v>
      </c>
      <c r="G10175" s="177">
        <v>11</v>
      </c>
      <c r="H10175" s="177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76">
        <f>IF(OR(B10175="GAS",B10175="COL",B10175="LAN",B10175="RICE",B10175="LIVE"),H10175*About!$B$98,IF(OR(B10175="CROP",B10175="NAA"),H10175*About!$B$99,H10175))</f>
        <v>45.909629508852902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35">
      <c r="A10176" s="177" t="s">
        <v>425</v>
      </c>
      <c r="B10176" s="177" t="s">
        <v>85</v>
      </c>
      <c r="C10176" s="177">
        <v>2025</v>
      </c>
      <c r="D10176" s="177" t="s">
        <v>82</v>
      </c>
      <c r="E10176" s="177" t="s">
        <v>83</v>
      </c>
      <c r="F10176" s="177" t="s">
        <v>426</v>
      </c>
      <c r="G10176" s="177">
        <v>12</v>
      </c>
      <c r="H10176" s="177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76">
        <f>IF(OR(B10176="GAS",B10176="COL",B10176="LAN",B10176="RICE",B10176="LIVE"),H10176*About!$B$98,IF(OR(B10176="CROP",B10176="NAA"),H10176*About!$B$99,H10176))</f>
        <v>4.3698391914367596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35">
      <c r="A10177" s="177" t="s">
        <v>425</v>
      </c>
      <c r="B10177" s="177" t="s">
        <v>85</v>
      </c>
      <c r="C10177" s="177">
        <v>2025</v>
      </c>
      <c r="D10177" s="177" t="s">
        <v>82</v>
      </c>
      <c r="E10177" s="177" t="s">
        <v>83</v>
      </c>
      <c r="F10177" s="177" t="s">
        <v>430</v>
      </c>
      <c r="G10177" s="177">
        <v>12</v>
      </c>
      <c r="H10177" s="177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76">
        <f>IF(OR(B10177="GAS",B10177="COL",B10177="LAN",B10177="RICE",B10177="LIVE"),H10177*About!$B$98,IF(OR(B10177="CROP",B10177="NAA"),H10177*About!$B$99,H10177))</f>
        <v>3.7080021575093297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35">
      <c r="A10178" s="177" t="s">
        <v>425</v>
      </c>
      <c r="B10178" s="177" t="s">
        <v>85</v>
      </c>
      <c r="C10178" s="177">
        <v>2025</v>
      </c>
      <c r="D10178" s="177" t="s">
        <v>82</v>
      </c>
      <c r="E10178" s="177" t="s">
        <v>83</v>
      </c>
      <c r="F10178" s="177" t="s">
        <v>428</v>
      </c>
      <c r="G10178" s="177">
        <v>12</v>
      </c>
      <c r="H10178" s="177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76">
        <f>IF(OR(B10178="GAS",B10178="COL",B10178="LAN",B10178="RICE",B10178="LIVE"),H10178*About!$B$98,IF(OR(B10178="CROP",B10178="NAA"),H10178*About!$B$99,H10178))</f>
        <v>0.20467833429574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35">
      <c r="A10179" s="177" t="s">
        <v>425</v>
      </c>
      <c r="B10179" s="177" t="s">
        <v>85</v>
      </c>
      <c r="C10179" s="177">
        <v>2025</v>
      </c>
      <c r="D10179" s="177" t="s">
        <v>82</v>
      </c>
      <c r="E10179" s="177" t="s">
        <v>83</v>
      </c>
      <c r="F10179" s="177" t="s">
        <v>428</v>
      </c>
      <c r="G10179" s="177">
        <v>13</v>
      </c>
      <c r="H10179" s="177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76">
        <f>IF(OR(B10179="GAS",B10179="COL",B10179="LAN",B10179="RICE",B10179="LIVE"),H10179*About!$B$98,IF(OR(B10179="CROP",B10179="NAA"),H10179*About!$B$99,H10179))</f>
        <v>6.5615687519311905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35">
      <c r="A10180" s="177" t="s">
        <v>425</v>
      </c>
      <c r="B10180" s="177" t="s">
        <v>85</v>
      </c>
      <c r="C10180" s="177">
        <v>2025</v>
      </c>
      <c r="D10180" s="177" t="s">
        <v>82</v>
      </c>
      <c r="E10180" s="177" t="s">
        <v>83</v>
      </c>
      <c r="F10180" s="177" t="s">
        <v>429</v>
      </c>
      <c r="G10180" s="177">
        <v>13</v>
      </c>
      <c r="H10180" s="177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76">
        <f>IF(OR(B10180="GAS",B10180="COL",B10180="LAN",B10180="RICE",B10180="LIVE"),H10180*About!$B$98,IF(OR(B10180="CROP",B10180="NAA"),H10180*About!$B$99,H10180))</f>
        <v>0.85949003696441595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35">
      <c r="A10181" s="177" t="s">
        <v>425</v>
      </c>
      <c r="B10181" s="177" t="s">
        <v>85</v>
      </c>
      <c r="C10181" s="177">
        <v>2025</v>
      </c>
      <c r="D10181" s="177" t="s">
        <v>82</v>
      </c>
      <c r="E10181" s="177" t="s">
        <v>83</v>
      </c>
      <c r="F10181" s="177" t="s">
        <v>430</v>
      </c>
      <c r="G10181" s="177">
        <v>13</v>
      </c>
      <c r="H10181" s="177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76">
        <f>IF(OR(B10181="GAS",B10181="COL",B10181="LAN",B10181="RICE",B10181="LIVE"),H10181*About!$B$98,IF(OR(B10181="CROP",B10181="NAA"),H10181*About!$B$99,H10181))</f>
        <v>5.4595498368144001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35">
      <c r="A10182" s="177" t="s">
        <v>425</v>
      </c>
      <c r="B10182" s="177" t="s">
        <v>85</v>
      </c>
      <c r="C10182" s="177">
        <v>2025</v>
      </c>
      <c r="D10182" s="177" t="s">
        <v>82</v>
      </c>
      <c r="E10182" s="177" t="s">
        <v>83</v>
      </c>
      <c r="F10182" s="177" t="s">
        <v>426</v>
      </c>
      <c r="G10182" s="177">
        <v>13</v>
      </c>
      <c r="H10182" s="177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76">
        <f>IF(OR(B10182="GAS",B10182="COL",B10182="LAN",B10182="RICE",B10182="LIVE"),H10182*About!$B$98,IF(OR(B10182="CROP",B10182="NAA"),H10182*About!$B$99,H10182))</f>
        <v>3.6542394161224299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35">
      <c r="A10183" s="177" t="s">
        <v>425</v>
      </c>
      <c r="B10183" s="177" t="s">
        <v>85</v>
      </c>
      <c r="C10183" s="177">
        <v>2025</v>
      </c>
      <c r="D10183" s="177" t="s">
        <v>82</v>
      </c>
      <c r="E10183" s="177" t="s">
        <v>83</v>
      </c>
      <c r="F10183" s="177" t="s">
        <v>426</v>
      </c>
      <c r="G10183" s="177">
        <v>14</v>
      </c>
      <c r="H10183" s="177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76">
        <f>IF(OR(B10183="GAS",B10183="COL",B10183="LAN",B10183="RICE",B10183="LIVE"),H10183*About!$B$98,IF(OR(B10183="CROP",B10183="NAA"),H10183*About!$B$99,H10183))</f>
        <v>1.704531669616689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35">
      <c r="A10184" s="177" t="s">
        <v>425</v>
      </c>
      <c r="B10184" s="177" t="s">
        <v>85</v>
      </c>
      <c r="C10184" s="177">
        <v>2025</v>
      </c>
      <c r="D10184" s="177" t="s">
        <v>82</v>
      </c>
      <c r="E10184" s="177" t="s">
        <v>83</v>
      </c>
      <c r="F10184" s="177" t="s">
        <v>428</v>
      </c>
      <c r="G10184" s="177">
        <v>14</v>
      </c>
      <c r="H10184" s="177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76">
        <f>IF(OR(B10184="GAS",B10184="COL",B10184="LAN",B10184="RICE",B10184="LIVE"),H10184*About!$B$98,IF(OR(B10184="CROP",B10184="NAA"),H10184*About!$B$99,H10184))</f>
        <v>0.119258353486657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35">
      <c r="A10185" s="177" t="s">
        <v>425</v>
      </c>
      <c r="B10185" s="177" t="s">
        <v>85</v>
      </c>
      <c r="C10185" s="177">
        <v>2025</v>
      </c>
      <c r="D10185" s="177" t="s">
        <v>82</v>
      </c>
      <c r="E10185" s="177" t="s">
        <v>83</v>
      </c>
      <c r="F10185" s="177" t="s">
        <v>430</v>
      </c>
      <c r="G10185" s="177">
        <v>15</v>
      </c>
      <c r="H10185" s="177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76">
        <f>IF(OR(B10185="GAS",B10185="COL",B10185="LAN",B10185="RICE",B10185="LIVE"),H10185*About!$B$98,IF(OR(B10185="CROP",B10185="NAA"),H10185*About!$B$99,H10185))</f>
        <v>1.6997158527374299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35">
      <c r="A10186" s="177" t="s">
        <v>425</v>
      </c>
      <c r="B10186" s="177" t="s">
        <v>85</v>
      </c>
      <c r="C10186" s="177">
        <v>2025</v>
      </c>
      <c r="D10186" s="177" t="s">
        <v>82</v>
      </c>
      <c r="E10186" s="177" t="s">
        <v>83</v>
      </c>
      <c r="F10186" s="177" t="s">
        <v>426</v>
      </c>
      <c r="G10186" s="177">
        <v>15</v>
      </c>
      <c r="H10186" s="177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76">
        <f>IF(OR(B10186="GAS",B10186="COL",B10186="LAN",B10186="RICE",B10186="LIVE"),H10186*About!$B$98,IF(OR(B10186="CROP",B10186="NAA"),H10186*About!$B$99,H10186))</f>
        <v>0.73102992773055997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35">
      <c r="A10187" s="177" t="s">
        <v>425</v>
      </c>
      <c r="B10187" s="177" t="s">
        <v>85</v>
      </c>
      <c r="C10187" s="177">
        <v>2025</v>
      </c>
      <c r="D10187" s="177" t="s">
        <v>82</v>
      </c>
      <c r="E10187" s="177" t="s">
        <v>83</v>
      </c>
      <c r="F10187" s="177" t="s">
        <v>426</v>
      </c>
      <c r="G10187" s="177">
        <v>16</v>
      </c>
      <c r="H10187" s="177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76">
        <f>IF(OR(B10187="GAS",B10187="COL",B10187="LAN",B10187="RICE",B10187="LIVE"),H10187*About!$B$98,IF(OR(B10187="CROP",B10187="NAA"),H10187*About!$B$99,H10187))</f>
        <v>2.1083441376686101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35">
      <c r="A10188" s="177" t="s">
        <v>425</v>
      </c>
      <c r="B10188" s="177" t="s">
        <v>85</v>
      </c>
      <c r="C10188" s="177">
        <v>2025</v>
      </c>
      <c r="D10188" s="177" t="s">
        <v>82</v>
      </c>
      <c r="E10188" s="177" t="s">
        <v>83</v>
      </c>
      <c r="F10188" s="177" t="s">
        <v>429</v>
      </c>
      <c r="G10188" s="177">
        <v>16</v>
      </c>
      <c r="H10188" s="177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76">
        <f>IF(OR(B10188="GAS",B10188="COL",B10188="LAN",B10188="RICE",B10188="LIVE"),H10188*About!$B$98,IF(OR(B10188="CROP",B10188="NAA"),H10188*About!$B$99,H10188))</f>
        <v>0.27242138981819097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35">
      <c r="A10189" s="177" t="s">
        <v>425</v>
      </c>
      <c r="B10189" s="177" t="s">
        <v>85</v>
      </c>
      <c r="C10189" s="177">
        <v>2025</v>
      </c>
      <c r="D10189" s="177" t="s">
        <v>82</v>
      </c>
      <c r="E10189" s="177" t="s">
        <v>83</v>
      </c>
      <c r="F10189" s="177" t="s">
        <v>428</v>
      </c>
      <c r="G10189" s="177">
        <v>16</v>
      </c>
      <c r="H10189" s="177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76">
        <f>IF(OR(B10189="GAS",B10189="COL",B10189="LAN",B10189="RICE",B10189="LIVE"),H10189*About!$B$98,IF(OR(B10189="CROP",B10189="NAA"),H10189*About!$B$99,H10189))</f>
        <v>0.181985167786479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35">
      <c r="A10190" s="177" t="s">
        <v>425</v>
      </c>
      <c r="B10190" s="177" t="s">
        <v>85</v>
      </c>
      <c r="C10190" s="177">
        <v>2025</v>
      </c>
      <c r="D10190" s="177" t="s">
        <v>82</v>
      </c>
      <c r="E10190" s="177" t="s">
        <v>83</v>
      </c>
      <c r="F10190" s="177" t="s">
        <v>430</v>
      </c>
      <c r="G10190" s="177">
        <v>16</v>
      </c>
      <c r="H10190" s="177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76">
        <f>IF(OR(B10190="GAS",B10190="COL",B10190="LAN",B10190="RICE",B10190="LIVE"),H10190*About!$B$98,IF(OR(B10190="CROP",B10190="NAA"),H10190*About!$B$99,H10190))</f>
        <v>1.641843840479850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35">
      <c r="A10191" s="177" t="s">
        <v>425</v>
      </c>
      <c r="B10191" s="177" t="s">
        <v>85</v>
      </c>
      <c r="C10191" s="177">
        <v>2025</v>
      </c>
      <c r="D10191" s="177" t="s">
        <v>82</v>
      </c>
      <c r="E10191" s="177" t="s">
        <v>83</v>
      </c>
      <c r="F10191" s="177" t="s">
        <v>428</v>
      </c>
      <c r="G10191" s="177">
        <v>17</v>
      </c>
      <c r="H10191" s="177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76">
        <f>IF(OR(B10191="GAS",B10191="COL",B10191="LAN",B10191="RICE",B10191="LIVE"),H10191*About!$B$98,IF(OR(B10191="CROP",B10191="NAA"),H10191*About!$B$99,H10191))</f>
        <v>2.4536725133657501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35">
      <c r="A10192" s="177" t="s">
        <v>425</v>
      </c>
      <c r="B10192" s="177" t="s">
        <v>85</v>
      </c>
      <c r="C10192" s="177">
        <v>2025</v>
      </c>
      <c r="D10192" s="177" t="s">
        <v>82</v>
      </c>
      <c r="E10192" s="177" t="s">
        <v>83</v>
      </c>
      <c r="F10192" s="177" t="s">
        <v>426</v>
      </c>
      <c r="G10192" s="177">
        <v>17</v>
      </c>
      <c r="H10192" s="177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76">
        <f>IF(OR(B10192="GAS",B10192="COL",B10192="LAN",B10192="RICE",B10192="LIVE"),H10192*About!$B$98,IF(OR(B10192="CROP",B10192="NAA"),H10192*About!$B$99,H10192))</f>
        <v>1.31505423784256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35">
      <c r="A10193" s="177" t="s">
        <v>425</v>
      </c>
      <c r="B10193" s="177" t="s">
        <v>85</v>
      </c>
      <c r="C10193" s="177">
        <v>2025</v>
      </c>
      <c r="D10193" s="177" t="s">
        <v>82</v>
      </c>
      <c r="E10193" s="177" t="s">
        <v>83</v>
      </c>
      <c r="F10193" s="177" t="s">
        <v>429</v>
      </c>
      <c r="G10193" s="177">
        <v>18</v>
      </c>
      <c r="H10193" s="177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76">
        <f>IF(OR(B10193="GAS",B10193="COL",B10193="LAN",B10193="RICE",B10193="LIVE"),H10193*About!$B$98,IF(OR(B10193="CROP",B10193="NAA"),H10193*About!$B$99,H10193))</f>
        <v>0.89483982324600198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35">
      <c r="A10194" s="177" t="s">
        <v>425</v>
      </c>
      <c r="B10194" s="177" t="s">
        <v>85</v>
      </c>
      <c r="C10194" s="177">
        <v>2025</v>
      </c>
      <c r="D10194" s="177" t="s">
        <v>82</v>
      </c>
      <c r="E10194" s="177" t="s">
        <v>83</v>
      </c>
      <c r="F10194" s="177" t="s">
        <v>430</v>
      </c>
      <c r="G10194" s="177">
        <v>18</v>
      </c>
      <c r="H10194" s="177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76">
        <f>IF(OR(B10194="GAS",B10194="COL",B10194="LAN",B10194="RICE",B10194="LIVE"),H10194*About!$B$98,IF(OR(B10194="CROP",B10194="NAA"),H10194*About!$B$99,H10194))</f>
        <v>4.6682908199727501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35">
      <c r="A10195" s="177" t="s">
        <v>425</v>
      </c>
      <c r="B10195" s="177" t="s">
        <v>85</v>
      </c>
      <c r="C10195" s="177">
        <v>2025</v>
      </c>
      <c r="D10195" s="177" t="s">
        <v>82</v>
      </c>
      <c r="E10195" s="177" t="s">
        <v>83</v>
      </c>
      <c r="F10195" s="177" t="s">
        <v>426</v>
      </c>
      <c r="G10195" s="177">
        <v>18</v>
      </c>
      <c r="H10195" s="177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76">
        <f>IF(OR(B10195="GAS",B10195="COL",B10195="LAN",B10195="RICE",B10195="LIVE"),H10195*About!$B$98,IF(OR(B10195="CROP",B10195="NAA"),H10195*About!$B$99,H10195))</f>
        <v>1.18108230829238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35">
      <c r="A10196" s="177" t="s">
        <v>425</v>
      </c>
      <c r="B10196" s="177" t="s">
        <v>85</v>
      </c>
      <c r="C10196" s="177">
        <v>2025</v>
      </c>
      <c r="D10196" s="177" t="s">
        <v>82</v>
      </c>
      <c r="E10196" s="177" t="s">
        <v>83</v>
      </c>
      <c r="F10196" s="177" t="s">
        <v>426</v>
      </c>
      <c r="G10196" s="177">
        <v>19</v>
      </c>
      <c r="H10196" s="177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76">
        <f>IF(OR(B10196="GAS",B10196="COL",B10196="LAN",B10196="RICE",B10196="LIVE"),H10196*About!$B$98,IF(OR(B10196="CROP",B10196="NAA"),H10196*About!$B$99,H10196))</f>
        <v>1.10467636585235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35">
      <c r="A10197" s="177" t="s">
        <v>425</v>
      </c>
      <c r="B10197" s="177" t="s">
        <v>85</v>
      </c>
      <c r="C10197" s="177">
        <v>2025</v>
      </c>
      <c r="D10197" s="177" t="s">
        <v>82</v>
      </c>
      <c r="E10197" s="177" t="s">
        <v>83</v>
      </c>
      <c r="F10197" s="177" t="s">
        <v>428</v>
      </c>
      <c r="G10197" s="177">
        <v>19</v>
      </c>
      <c r="H10197" s="177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76">
        <f>IF(OR(B10197="GAS",B10197="COL",B10197="LAN",B10197="RICE",B10197="LIVE"),H10197*About!$B$98,IF(OR(B10197="CROP",B10197="NAA"),H10197*About!$B$99,H10197))</f>
        <v>2.1964883431792301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35">
      <c r="A10198" s="177" t="s">
        <v>425</v>
      </c>
      <c r="B10198" s="177" t="s">
        <v>85</v>
      </c>
      <c r="C10198" s="177">
        <v>2025</v>
      </c>
      <c r="D10198" s="177" t="s">
        <v>82</v>
      </c>
      <c r="E10198" s="177" t="s">
        <v>83</v>
      </c>
      <c r="F10198" s="177" t="s">
        <v>430</v>
      </c>
      <c r="G10198" s="177">
        <v>20</v>
      </c>
      <c r="H10198" s="177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76">
        <f>IF(OR(B10198="GAS",B10198="COL",B10198="LAN",B10198="RICE",B10198="LIVE"),H10198*About!$B$98,IF(OR(B10198="CROP",B10198="NAA"),H10198*About!$B$99,H10198))</f>
        <v>1.47549025714397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35">
      <c r="A10199" s="177" t="s">
        <v>425</v>
      </c>
      <c r="B10199" s="177" t="s">
        <v>85</v>
      </c>
      <c r="C10199" s="177">
        <v>2025</v>
      </c>
      <c r="D10199" s="177" t="s">
        <v>82</v>
      </c>
      <c r="E10199" s="177" t="s">
        <v>83</v>
      </c>
      <c r="F10199" s="177" t="s">
        <v>428</v>
      </c>
      <c r="G10199" s="177">
        <v>20</v>
      </c>
      <c r="H10199" s="177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76">
        <f>IF(OR(B10199="GAS",B10199="COL",B10199="LAN",B10199="RICE",B10199="LIVE"),H10199*About!$B$98,IF(OR(B10199="CROP",B10199="NAA"),H10199*About!$B$99,H10199))</f>
        <v>2.0851036533713299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35">
      <c r="A10200" s="177" t="s">
        <v>425</v>
      </c>
      <c r="B10200" s="177" t="s">
        <v>85</v>
      </c>
      <c r="C10200" s="177">
        <v>2025</v>
      </c>
      <c r="D10200" s="177" t="s">
        <v>82</v>
      </c>
      <c r="E10200" s="177" t="s">
        <v>83</v>
      </c>
      <c r="F10200" s="177" t="s">
        <v>426</v>
      </c>
      <c r="G10200" s="177">
        <v>20</v>
      </c>
      <c r="H10200" s="177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76">
        <f>IF(OR(B10200="GAS",B10200="COL",B10200="LAN",B10200="RICE",B10200="LIVE"),H10200*About!$B$98,IF(OR(B10200="CROP",B10200="NAA"),H10200*About!$B$99,H10200))</f>
        <v>1.04197400808334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35">
      <c r="A10201" s="177" t="s">
        <v>425</v>
      </c>
      <c r="B10201" s="177" t="s">
        <v>85</v>
      </c>
      <c r="C10201" s="177">
        <v>2025</v>
      </c>
      <c r="D10201" s="177" t="s">
        <v>82</v>
      </c>
      <c r="E10201" s="177" t="s">
        <v>83</v>
      </c>
      <c r="F10201" s="177" t="s">
        <v>428</v>
      </c>
      <c r="G10201" s="177">
        <v>21</v>
      </c>
      <c r="H10201" s="177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76">
        <f>IF(OR(B10201="GAS",B10201="COL",B10201="LAN",B10201="RICE",B10201="LIVE"),H10201*About!$B$98,IF(OR(B10201="CROP",B10201="NAA"),H10201*About!$B$99,H10201))</f>
        <v>9.5077404752373695E-2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35">
      <c r="A10202" s="177" t="s">
        <v>425</v>
      </c>
      <c r="B10202" s="177" t="s">
        <v>85</v>
      </c>
      <c r="C10202" s="177">
        <v>2025</v>
      </c>
      <c r="D10202" s="177" t="s">
        <v>82</v>
      </c>
      <c r="E10202" s="177" t="s">
        <v>83</v>
      </c>
      <c r="F10202" s="177" t="s">
        <v>426</v>
      </c>
      <c r="G10202" s="177">
        <v>21</v>
      </c>
      <c r="H10202" s="177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76">
        <f>IF(OR(B10202="GAS",B10202="COL",B10202="LAN",B10202="RICE",B10202="LIVE"),H10202*About!$B$98,IF(OR(B10202="CROP",B10202="NAA"),H10202*About!$B$99,H10202))</f>
        <v>0.47964960336685097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35">
      <c r="A10203" s="177" t="s">
        <v>425</v>
      </c>
      <c r="B10203" s="177" t="s">
        <v>85</v>
      </c>
      <c r="C10203" s="177">
        <v>2025</v>
      </c>
      <c r="D10203" s="177" t="s">
        <v>82</v>
      </c>
      <c r="E10203" s="177" t="s">
        <v>83</v>
      </c>
      <c r="F10203" s="177" t="s">
        <v>430</v>
      </c>
      <c r="G10203" s="177">
        <v>21</v>
      </c>
      <c r="H10203" s="177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76">
        <f>IF(OR(B10203="GAS",B10203="COL",B10203="LAN",B10203="RICE",B10203="LIVE"),H10203*About!$B$98,IF(OR(B10203="CROP",B10203="NAA"),H10203*About!$B$99,H10203))</f>
        <v>1.4359958469867699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35">
      <c r="A10204" s="177" t="s">
        <v>425</v>
      </c>
      <c r="B10204" s="177" t="s">
        <v>85</v>
      </c>
      <c r="C10204" s="177">
        <v>2025</v>
      </c>
      <c r="D10204" s="177" t="s">
        <v>82</v>
      </c>
      <c r="E10204" s="177" t="s">
        <v>83</v>
      </c>
      <c r="F10204" s="177" t="s">
        <v>430</v>
      </c>
      <c r="G10204" s="177">
        <v>22</v>
      </c>
      <c r="H10204" s="177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76">
        <f>IF(OR(B10204="GAS",B10204="COL",B10204="LAN",B10204="RICE",B10204="LIVE"),H10204*About!$B$98,IF(OR(B10204="CROP",B10204="NAA"),H10204*About!$B$99,H10204))</f>
        <v>4.1961342096328701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35">
      <c r="A10205" s="177" t="s">
        <v>425</v>
      </c>
      <c r="B10205" s="177" t="s">
        <v>85</v>
      </c>
      <c r="C10205" s="177">
        <v>2025</v>
      </c>
      <c r="D10205" s="177" t="s">
        <v>82</v>
      </c>
      <c r="E10205" s="177" t="s">
        <v>83</v>
      </c>
      <c r="F10205" s="177" t="s">
        <v>426</v>
      </c>
      <c r="G10205" s="177">
        <v>22</v>
      </c>
      <c r="H10205" s="177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76">
        <f>IF(OR(B10205="GAS",B10205="COL",B10205="LAN",B10205="RICE",B10205="LIVE"),H10205*About!$B$98,IF(OR(B10205="CROP",B10205="NAA"),H10205*About!$B$99,H10205))</f>
        <v>2.79608342051506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35">
      <c r="A10206" s="177" t="s">
        <v>425</v>
      </c>
      <c r="B10206" s="177" t="s">
        <v>85</v>
      </c>
      <c r="C10206" s="177">
        <v>2025</v>
      </c>
      <c r="D10206" s="177" t="s">
        <v>82</v>
      </c>
      <c r="E10206" s="177" t="s">
        <v>83</v>
      </c>
      <c r="F10206" s="177" t="s">
        <v>428</v>
      </c>
      <c r="G10206" s="177">
        <v>22</v>
      </c>
      <c r="H10206" s="177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76">
        <f>IF(OR(B10206="GAS",B10206="COL",B10206="LAN",B10206="RICE",B10206="LIVE"),H10206*About!$B$98,IF(OR(B10206="CROP",B10206="NAA"),H10206*About!$B$99,H10206))</f>
        <v>7.37662129104137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35">
      <c r="A10207" s="177" t="s">
        <v>425</v>
      </c>
      <c r="B10207" s="177" t="s">
        <v>85</v>
      </c>
      <c r="C10207" s="177">
        <v>2025</v>
      </c>
      <c r="D10207" s="177" t="s">
        <v>82</v>
      </c>
      <c r="E10207" s="177" t="s">
        <v>83</v>
      </c>
      <c r="F10207" s="177" t="s">
        <v>430</v>
      </c>
      <c r="G10207" s="177">
        <v>23</v>
      </c>
      <c r="H10207" s="177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76">
        <f>IF(OR(B10207="GAS",B10207="COL",B10207="LAN",B10207="RICE",B10207="LIVE"),H10207*About!$B$98,IF(OR(B10207="CROP",B10207="NAA"),H10207*About!$B$99,H10207))</f>
        <v>1.367959380149839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35">
      <c r="A10208" s="177" t="s">
        <v>425</v>
      </c>
      <c r="B10208" s="177" t="s">
        <v>85</v>
      </c>
      <c r="C10208" s="177">
        <v>2025</v>
      </c>
      <c r="D10208" s="177" t="s">
        <v>82</v>
      </c>
      <c r="E10208" s="177" t="s">
        <v>83</v>
      </c>
      <c r="F10208" s="177" t="s">
        <v>426</v>
      </c>
      <c r="G10208" s="177">
        <v>23</v>
      </c>
      <c r="H10208" s="177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76">
        <f>IF(OR(B10208="GAS",B10208="COL",B10208="LAN",B10208="RICE",B10208="LIVE"),H10208*About!$B$98,IF(OR(B10208="CROP",B10208="NAA"),H10208*About!$B$99,H10208))</f>
        <v>0.44166105985641402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35">
      <c r="A10209" s="177" t="s">
        <v>425</v>
      </c>
      <c r="B10209" s="177" t="s">
        <v>85</v>
      </c>
      <c r="C10209" s="177">
        <v>2025</v>
      </c>
      <c r="D10209" s="177" t="s">
        <v>82</v>
      </c>
      <c r="E10209" s="177" t="s">
        <v>83</v>
      </c>
      <c r="F10209" s="177" t="s">
        <v>428</v>
      </c>
      <c r="G10209" s="177">
        <v>23</v>
      </c>
      <c r="H10209" s="177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76">
        <f>IF(OR(B10209="GAS",B10209="COL",B10209="LAN",B10209="RICE",B10209="LIVE"),H10209*About!$B$98,IF(OR(B10209="CROP",B10209="NAA"),H10209*About!$B$99,H10209))</f>
        <v>1.7909307032823601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35">
      <c r="A10210" s="177" t="s">
        <v>425</v>
      </c>
      <c r="B10210" s="177" t="s">
        <v>85</v>
      </c>
      <c r="C10210" s="177">
        <v>2025</v>
      </c>
      <c r="D10210" s="177" t="s">
        <v>82</v>
      </c>
      <c r="E10210" s="177" t="s">
        <v>83</v>
      </c>
      <c r="F10210" s="177" t="s">
        <v>428</v>
      </c>
      <c r="G10210" s="177">
        <v>24</v>
      </c>
      <c r="H10210" s="177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76">
        <f>IF(OR(B10210="GAS",B10210="COL",B10210="LAN",B10210="RICE",B10210="LIVE"),H10210*About!$B$98,IF(OR(B10210="CROP",B10210="NAA"),H10210*About!$B$99,H10210))</f>
        <v>1.6997158527374299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35">
      <c r="A10211" s="177" t="s">
        <v>425</v>
      </c>
      <c r="B10211" s="177" t="s">
        <v>85</v>
      </c>
      <c r="C10211" s="177">
        <v>2025</v>
      </c>
      <c r="D10211" s="177" t="s">
        <v>82</v>
      </c>
      <c r="E10211" s="177" t="s">
        <v>83</v>
      </c>
      <c r="F10211" s="177" t="s">
        <v>426</v>
      </c>
      <c r="G10211" s="177">
        <v>25</v>
      </c>
      <c r="H10211" s="177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76">
        <f>IF(OR(B10211="GAS",B10211="COL",B10211="LAN",B10211="RICE",B10211="LIVE"),H10211*About!$B$98,IF(OR(B10211="CROP",B10211="NAA"),H10211*About!$B$99,H10211))</f>
        <v>0.3953679203987119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35">
      <c r="A10212" s="177" t="s">
        <v>425</v>
      </c>
      <c r="B10212" s="177" t="s">
        <v>85</v>
      </c>
      <c r="C10212" s="177">
        <v>2025</v>
      </c>
      <c r="D10212" s="177" t="s">
        <v>82</v>
      </c>
      <c r="E10212" s="177" t="s">
        <v>83</v>
      </c>
      <c r="F10212" s="177" t="s">
        <v>428</v>
      </c>
      <c r="G10212" s="177">
        <v>25</v>
      </c>
      <c r="H10212" s="177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76">
        <f>IF(OR(B10212="GAS",B10212="COL",B10212="LAN",B10212="RICE",B10212="LIVE"),H10212*About!$B$98,IF(OR(B10212="CROP",B10212="NAA"),H10212*About!$B$99,H10212))</f>
        <v>1.641843840479850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35">
      <c r="A10213" s="177" t="s">
        <v>425</v>
      </c>
      <c r="B10213" s="177" t="s">
        <v>85</v>
      </c>
      <c r="C10213" s="177">
        <v>2025</v>
      </c>
      <c r="D10213" s="177" t="s">
        <v>82</v>
      </c>
      <c r="E10213" s="177" t="s">
        <v>83</v>
      </c>
      <c r="F10213" s="177" t="s">
        <v>426</v>
      </c>
      <c r="G10213" s="177">
        <v>26</v>
      </c>
      <c r="H10213" s="177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76">
        <f>IF(OR(B10213="GAS",B10213="COL",B10213="LAN",B10213="RICE",B10213="LIVE"),H10213*About!$B$98,IF(OR(B10213="CROP",B10213="NAA"),H10213*About!$B$99,H10213))</f>
        <v>0.37531864643096902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35">
      <c r="A10214" s="177" t="s">
        <v>425</v>
      </c>
      <c r="B10214" s="177" t="s">
        <v>85</v>
      </c>
      <c r="C10214" s="177">
        <v>2025</v>
      </c>
      <c r="D10214" s="177" t="s">
        <v>82</v>
      </c>
      <c r="E10214" s="177" t="s">
        <v>83</v>
      </c>
      <c r="F10214" s="177" t="s">
        <v>428</v>
      </c>
      <c r="G10214" s="177">
        <v>26</v>
      </c>
      <c r="H10214" s="177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76">
        <f>IF(OR(B10214="GAS",B10214="COL",B10214="LAN",B10214="RICE",B10214="LIVE"),H10214*About!$B$98,IF(OR(B10214="CROP",B10214="NAA"),H10214*About!$B$99,H10214))</f>
        <v>4.6682908199727501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35">
      <c r="A10215" s="177" t="s">
        <v>425</v>
      </c>
      <c r="B10215" s="177" t="s">
        <v>85</v>
      </c>
      <c r="C10215" s="177">
        <v>2025</v>
      </c>
      <c r="D10215" s="177" t="s">
        <v>82</v>
      </c>
      <c r="E10215" s="177" t="s">
        <v>83</v>
      </c>
      <c r="F10215" s="177" t="s">
        <v>430</v>
      </c>
      <c r="G10215" s="177">
        <v>26</v>
      </c>
      <c r="H10215" s="177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76">
        <f>IF(OR(B10215="GAS",B10215="COL",B10215="LAN",B10215="RICE",B10215="LIVE"),H10215*About!$B$98,IF(OR(B10215="CROP",B10215="NAA"),H10215*About!$B$99,H10215))</f>
        <v>1.284786965698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35">
      <c r="A10216" s="177" t="s">
        <v>425</v>
      </c>
      <c r="B10216" s="177" t="s">
        <v>85</v>
      </c>
      <c r="C10216" s="177">
        <v>2025</v>
      </c>
      <c r="D10216" s="177" t="s">
        <v>82</v>
      </c>
      <c r="E10216" s="177" t="s">
        <v>83</v>
      </c>
      <c r="F10216" s="177" t="s">
        <v>426</v>
      </c>
      <c r="G10216" s="177">
        <v>28</v>
      </c>
      <c r="H10216" s="177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76">
        <f>IF(OR(B10216="GAS",B10216="COL",B10216="LAN",B10216="RICE",B10216="LIVE"),H10216*About!$B$98,IF(OR(B10216="CROP",B10216="NAA"),H10216*About!$B$99,H10216))</f>
        <v>0.34932437539100603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35">
      <c r="A10217" s="177" t="s">
        <v>425</v>
      </c>
      <c r="B10217" s="177" t="s">
        <v>85</v>
      </c>
      <c r="C10217" s="177">
        <v>2025</v>
      </c>
      <c r="D10217" s="177" t="s">
        <v>82</v>
      </c>
      <c r="E10217" s="177" t="s">
        <v>83</v>
      </c>
      <c r="F10217" s="177" t="s">
        <v>430</v>
      </c>
      <c r="G10217" s="177">
        <v>28</v>
      </c>
      <c r="H10217" s="177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76">
        <f>IF(OR(B10217="GAS",B10217="COL",B10217="LAN",B10217="RICE",B10217="LIVE"),H10217*About!$B$98,IF(OR(B10217="CROP",B10217="NAA"),H10217*About!$B$99,H10217))</f>
        <v>2.48021995648742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35">
      <c r="A10218" s="177" t="s">
        <v>425</v>
      </c>
      <c r="B10218" s="177" t="s">
        <v>85</v>
      </c>
      <c r="C10218" s="177">
        <v>2025</v>
      </c>
      <c r="D10218" s="177" t="s">
        <v>82</v>
      </c>
      <c r="E10218" s="177" t="s">
        <v>83</v>
      </c>
      <c r="F10218" s="177" t="s">
        <v>428</v>
      </c>
      <c r="G10218" s="177">
        <v>28</v>
      </c>
      <c r="H10218" s="177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76">
        <f>IF(OR(B10218="GAS",B10218="COL",B10218="LAN",B10218="RICE",B10218="LIVE"),H10218*About!$B$98,IF(OR(B10218="CROP",B10218="NAA"),H10218*About!$B$99,H10218))</f>
        <v>2.9114861041307401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35">
      <c r="A10219" s="177" t="s">
        <v>425</v>
      </c>
      <c r="B10219" s="177" t="s">
        <v>85</v>
      </c>
      <c r="C10219" s="177">
        <v>2025</v>
      </c>
      <c r="D10219" s="177" t="s">
        <v>82</v>
      </c>
      <c r="E10219" s="177" t="s">
        <v>83</v>
      </c>
      <c r="F10219" s="177" t="s">
        <v>428</v>
      </c>
      <c r="G10219" s="177">
        <v>29</v>
      </c>
      <c r="H10219" s="177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76">
        <f>IF(OR(B10219="GAS",B10219="COL",B10219="LAN",B10219="RICE",B10219="LIVE"),H10219*About!$B$98,IF(OR(B10219="CROP",B10219="NAA"),H10219*About!$B$99,H10219))</f>
        <v>4.1961342096328701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35">
      <c r="A10220" s="177" t="s">
        <v>425</v>
      </c>
      <c r="B10220" s="177" t="s">
        <v>85</v>
      </c>
      <c r="C10220" s="177">
        <v>2025</v>
      </c>
      <c r="D10220" s="177" t="s">
        <v>82</v>
      </c>
      <c r="E10220" s="177" t="s">
        <v>83</v>
      </c>
      <c r="F10220" s="177" t="s">
        <v>430</v>
      </c>
      <c r="G10220" s="177">
        <v>29</v>
      </c>
      <c r="H10220" s="177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76">
        <f>IF(OR(B10220="GAS",B10220="COL",B10220="LAN",B10220="RICE",B10220="LIVE"),H10220*About!$B$98,IF(OR(B10220="CROP",B10220="NAA"),H10220*About!$B$99,H10220))</f>
        <v>1.2288274243474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35">
      <c r="A10221" s="177" t="s">
        <v>425</v>
      </c>
      <c r="B10221" s="177" t="s">
        <v>85</v>
      </c>
      <c r="C10221" s="177">
        <v>2025</v>
      </c>
      <c r="D10221" s="177" t="s">
        <v>82</v>
      </c>
      <c r="E10221" s="177" t="s">
        <v>83</v>
      </c>
      <c r="F10221" s="177" t="s">
        <v>426</v>
      </c>
      <c r="G10221" s="177">
        <v>29</v>
      </c>
      <c r="H10221" s="177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76">
        <f>IF(OR(B10221="GAS",B10221="COL",B10221="LAN",B10221="RICE",B10221="LIVE"),H10221*About!$B$98,IF(OR(B10221="CROP",B10221="NAA"),H10221*About!$B$99,H10221))</f>
        <v>1.3277918100357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35">
      <c r="A10222" s="177" t="s">
        <v>425</v>
      </c>
      <c r="B10222" s="177" t="s">
        <v>85</v>
      </c>
      <c r="C10222" s="177">
        <v>2025</v>
      </c>
      <c r="D10222" s="177" t="s">
        <v>82</v>
      </c>
      <c r="E10222" s="177" t="s">
        <v>83</v>
      </c>
      <c r="F10222" s="177" t="s">
        <v>428</v>
      </c>
      <c r="G10222" s="177">
        <v>30</v>
      </c>
      <c r="H10222" s="177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76">
        <f>IF(OR(B10222="GAS",B10222="COL",B10222="LAN",B10222="RICE",B10222="LIVE"),H10222*About!$B$98,IF(OR(B10222="CROP",B10222="NAA"),H10222*About!$B$99,H10222))</f>
        <v>1.367959380149839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35">
      <c r="A10223" s="177" t="s">
        <v>425</v>
      </c>
      <c r="B10223" s="177" t="s">
        <v>85</v>
      </c>
      <c r="C10223" s="177">
        <v>2025</v>
      </c>
      <c r="D10223" s="177" t="s">
        <v>82</v>
      </c>
      <c r="E10223" s="177" t="s">
        <v>83</v>
      </c>
      <c r="F10223" s="177" t="s">
        <v>430</v>
      </c>
      <c r="G10223" s="177">
        <v>30</v>
      </c>
      <c r="H10223" s="177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76">
        <f>IF(OR(B10223="GAS",B10223="COL",B10223="LAN",B10223="RICE",B10223="LIVE"),H10223*About!$B$98,IF(OR(B10223="CROP",B10223="NAA"),H10223*About!$B$99,H10223))</f>
        <v>1.21608888730407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35">
      <c r="A10224" s="177" t="s">
        <v>425</v>
      </c>
      <c r="B10224" s="177" t="s">
        <v>85</v>
      </c>
      <c r="C10224" s="177">
        <v>2025</v>
      </c>
      <c r="D10224" s="177" t="s">
        <v>82</v>
      </c>
      <c r="E10224" s="177" t="s">
        <v>83</v>
      </c>
      <c r="F10224" s="177" t="s">
        <v>426</v>
      </c>
      <c r="G10224" s="177">
        <v>30</v>
      </c>
      <c r="H10224" s="177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76">
        <f>IF(OR(B10224="GAS",B10224="COL",B10224="LAN",B10224="RICE",B10224="LIVE"),H10224*About!$B$98,IF(OR(B10224="CROP",B10224="NAA"),H10224*About!$B$99,H10224))</f>
        <v>0.32236751914024298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35">
      <c r="A10225" s="177" t="s">
        <v>425</v>
      </c>
      <c r="B10225" s="177" t="s">
        <v>85</v>
      </c>
      <c r="C10225" s="177">
        <v>2025</v>
      </c>
      <c r="D10225" s="177" t="s">
        <v>82</v>
      </c>
      <c r="E10225" s="177" t="s">
        <v>83</v>
      </c>
      <c r="F10225" s="177" t="s">
        <v>426</v>
      </c>
      <c r="G10225" s="177">
        <v>31</v>
      </c>
      <c r="H10225" s="177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76">
        <f>IF(OR(B10225="GAS",B10225="COL",B10225="LAN",B10225="RICE",B10225="LIVE"),H10225*About!$B$98,IF(OR(B10225="CROP",B10225="NAA"),H10225*About!$B$99,H10225))</f>
        <v>0.30594885349273598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35">
      <c r="A10226" s="177" t="s">
        <v>425</v>
      </c>
      <c r="B10226" s="177" t="s">
        <v>85</v>
      </c>
      <c r="C10226" s="177">
        <v>2025</v>
      </c>
      <c r="D10226" s="177" t="s">
        <v>82</v>
      </c>
      <c r="E10226" s="177" t="s">
        <v>83</v>
      </c>
      <c r="F10226" s="177" t="s">
        <v>426</v>
      </c>
      <c r="G10226" s="177">
        <v>32</v>
      </c>
      <c r="H10226" s="177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76">
        <f>IF(OR(B10226="GAS",B10226="COL",B10226="LAN",B10226="RICE",B10226="LIVE"),H10226*About!$B$98,IF(OR(B10226="CROP",B10226="NAA"),H10226*About!$B$99,H10226))</f>
        <v>0.29553189873695301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35">
      <c r="A10227" s="177" t="s">
        <v>425</v>
      </c>
      <c r="B10227" s="177" t="s">
        <v>85</v>
      </c>
      <c r="C10227" s="177">
        <v>2025</v>
      </c>
      <c r="D10227" s="177" t="s">
        <v>82</v>
      </c>
      <c r="E10227" s="177" t="s">
        <v>83</v>
      </c>
      <c r="F10227" s="177" t="s">
        <v>430</v>
      </c>
      <c r="G10227" s="177">
        <v>32</v>
      </c>
      <c r="H10227" s="177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76">
        <f>IF(OR(B10227="GAS",B10227="COL",B10227="LAN",B10227="RICE",B10227="LIVE"),H10227*About!$B$98,IF(OR(B10227="CROP",B10227="NAA"),H10227*About!$B$99,H10227))</f>
        <v>1.1649791151285199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35">
      <c r="A10228" s="177" t="s">
        <v>425</v>
      </c>
      <c r="B10228" s="177" t="s">
        <v>85</v>
      </c>
      <c r="C10228" s="177">
        <v>2025</v>
      </c>
      <c r="D10228" s="177" t="s">
        <v>82</v>
      </c>
      <c r="E10228" s="177" t="s">
        <v>83</v>
      </c>
      <c r="F10228" s="177" t="s">
        <v>428</v>
      </c>
      <c r="G10228" s="177">
        <v>32</v>
      </c>
      <c r="H10228" s="177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76">
        <f>IF(OR(B10228="GAS",B10228="COL",B10228="LAN",B10228="RICE",B10228="LIVE"),H10228*About!$B$98,IF(OR(B10228="CROP",B10228="NAA"),H10228*About!$B$99,H10228))</f>
        <v>1.284786965698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35">
      <c r="A10229" s="177" t="s">
        <v>425</v>
      </c>
      <c r="B10229" s="177" t="s">
        <v>85</v>
      </c>
      <c r="C10229" s="177">
        <v>2025</v>
      </c>
      <c r="D10229" s="177" t="s">
        <v>82</v>
      </c>
      <c r="E10229" s="177" t="s">
        <v>83</v>
      </c>
      <c r="F10229" s="177" t="s">
        <v>428</v>
      </c>
      <c r="G10229" s="177">
        <v>33</v>
      </c>
      <c r="H10229" s="177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76">
        <f>IF(OR(B10229="GAS",B10229="COL",B10229="LAN",B10229="RICE",B10229="LIVE"),H10229*About!$B$98,IF(OR(B10229="CROP",B10229="NAA"),H10229*About!$B$99,H10229))</f>
        <v>4.9251362681388897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35">
      <c r="A10230" s="177" t="s">
        <v>425</v>
      </c>
      <c r="B10230" s="177" t="s">
        <v>85</v>
      </c>
      <c r="C10230" s="177">
        <v>2025</v>
      </c>
      <c r="D10230" s="177" t="s">
        <v>82</v>
      </c>
      <c r="E10230" s="177" t="s">
        <v>83</v>
      </c>
      <c r="F10230" s="177" t="s">
        <v>430</v>
      </c>
      <c r="G10230" s="177">
        <v>34</v>
      </c>
      <c r="H10230" s="177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76">
        <f>IF(OR(B10230="GAS",B10230="COL",B10230="LAN",B10230="RICE",B10230="LIVE"),H10230*About!$B$98,IF(OR(B10230="CROP",B10230="NAA"),H10230*About!$B$99,H10230))</f>
        <v>1.13002872094512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35">
      <c r="A10231" s="177" t="s">
        <v>425</v>
      </c>
      <c r="B10231" s="177" t="s">
        <v>85</v>
      </c>
      <c r="C10231" s="177">
        <v>2025</v>
      </c>
      <c r="D10231" s="177" t="s">
        <v>82</v>
      </c>
      <c r="E10231" s="177" t="s">
        <v>83</v>
      </c>
      <c r="F10231" s="177" t="s">
        <v>426</v>
      </c>
      <c r="G10231" s="177">
        <v>34</v>
      </c>
      <c r="H10231" s="177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76">
        <f>IF(OR(B10231="GAS",B10231="COL",B10231="LAN",B10231="RICE",B10231="LIVE"),H10231*About!$B$98,IF(OR(B10231="CROP",B10231="NAA"),H10231*About!$B$99,H10231))</f>
        <v>0.84029236435890198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35">
      <c r="A10232" s="177" t="s">
        <v>425</v>
      </c>
      <c r="B10232" s="177" t="s">
        <v>85</v>
      </c>
      <c r="C10232" s="177">
        <v>2025</v>
      </c>
      <c r="D10232" s="177" t="s">
        <v>82</v>
      </c>
      <c r="E10232" s="177" t="s">
        <v>83</v>
      </c>
      <c r="F10232" s="177" t="s">
        <v>428</v>
      </c>
      <c r="G10232" s="177">
        <v>35</v>
      </c>
      <c r="H10232" s="177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76">
        <f>IF(OR(B10232="GAS",B10232="COL",B10232="LAN",B10232="RICE",B10232="LIVE"),H10232*About!$B$98,IF(OR(B10232="CROP",B10232="NAA"),H10232*About!$B$99,H10232))</f>
        <v>1.1649791151285199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35">
      <c r="A10233" s="177" t="s">
        <v>425</v>
      </c>
      <c r="B10233" s="177" t="s">
        <v>85</v>
      </c>
      <c r="C10233" s="177">
        <v>2025</v>
      </c>
      <c r="D10233" s="177" t="s">
        <v>82</v>
      </c>
      <c r="E10233" s="177" t="s">
        <v>83</v>
      </c>
      <c r="F10233" s="177" t="s">
        <v>426</v>
      </c>
      <c r="G10233" s="177">
        <v>35</v>
      </c>
      <c r="H10233" s="177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76">
        <f>IF(OR(B10233="GAS",B10233="COL",B10233="LAN",B10233="RICE",B10233="LIVE"),H10233*About!$B$98,IF(OR(B10233="CROP",B10233="NAA"),H10233*About!$B$99,H10233))</f>
        <v>0.26558825373649603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35">
      <c r="A10234" s="177" t="s">
        <v>425</v>
      </c>
      <c r="B10234" s="177" t="s">
        <v>85</v>
      </c>
      <c r="C10234" s="177">
        <v>2025</v>
      </c>
      <c r="D10234" s="177" t="s">
        <v>82</v>
      </c>
      <c r="E10234" s="177" t="s">
        <v>83</v>
      </c>
      <c r="F10234" s="177" t="s">
        <v>430</v>
      </c>
      <c r="G10234" s="177">
        <v>36</v>
      </c>
      <c r="H10234" s="177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76">
        <f>IF(OR(B10234="GAS",B10234="COL",B10234="LAN",B10234="RICE",B10234="LIVE"),H10234*About!$B$98,IF(OR(B10234="CROP",B10234="NAA"),H10234*About!$B$99,H10234))</f>
        <v>1.0984561406076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35">
      <c r="A10235" s="177" t="s">
        <v>425</v>
      </c>
      <c r="B10235" s="177" t="s">
        <v>85</v>
      </c>
      <c r="C10235" s="177">
        <v>2025</v>
      </c>
      <c r="D10235" s="177" t="s">
        <v>82</v>
      </c>
      <c r="E10235" s="177" t="s">
        <v>83</v>
      </c>
      <c r="F10235" s="177" t="s">
        <v>426</v>
      </c>
      <c r="G10235" s="177">
        <v>36</v>
      </c>
      <c r="H10235" s="177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76">
        <f>IF(OR(B10235="GAS",B10235="COL",B10235="LAN",B10235="RICE",B10235="LIVE"),H10235*About!$B$98,IF(OR(B10235="CROP",B10235="NAA"),H10235*About!$B$99,H10235))</f>
        <v>0.25847923755645702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35">
      <c r="A10236" s="177" t="s">
        <v>425</v>
      </c>
      <c r="B10236" s="177" t="s">
        <v>85</v>
      </c>
      <c r="C10236" s="177">
        <v>2025</v>
      </c>
      <c r="D10236" s="177" t="s">
        <v>82</v>
      </c>
      <c r="E10236" s="177" t="s">
        <v>83</v>
      </c>
      <c r="F10236" s="177" t="s">
        <v>428</v>
      </c>
      <c r="G10236" s="177">
        <v>36</v>
      </c>
      <c r="H10236" s="177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76">
        <f>IF(OR(B10236="GAS",B10236="COL",B10236="LAN",B10236="RICE",B10236="LIVE"),H10236*About!$B$98,IF(OR(B10236="CROP",B10236="NAA"),H10236*About!$B$99,H10236))</f>
        <v>1.13002872094512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35">
      <c r="A10237" s="177" t="s">
        <v>425</v>
      </c>
      <c r="B10237" s="177" t="s">
        <v>85</v>
      </c>
      <c r="C10237" s="177">
        <v>2025</v>
      </c>
      <c r="D10237" s="177" t="s">
        <v>82</v>
      </c>
      <c r="E10237" s="177" t="s">
        <v>83</v>
      </c>
      <c r="F10237" s="177" t="s">
        <v>428</v>
      </c>
      <c r="G10237" s="177">
        <v>37</v>
      </c>
      <c r="H10237" s="177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76">
        <f>IF(OR(B10237="GAS",B10237="COL",B10237="LAN",B10237="RICE",B10237="LIVE"),H10237*About!$B$98,IF(OR(B10237="CROP",B10237="NAA"),H10237*About!$B$99,H10237))</f>
        <v>1.0984561406076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35">
      <c r="A10238" s="177" t="s">
        <v>425</v>
      </c>
      <c r="B10238" s="177" t="s">
        <v>85</v>
      </c>
      <c r="C10238" s="177">
        <v>2025</v>
      </c>
      <c r="D10238" s="177" t="s">
        <v>82</v>
      </c>
      <c r="E10238" s="177" t="s">
        <v>83</v>
      </c>
      <c r="F10238" s="177" t="s">
        <v>426</v>
      </c>
      <c r="G10238" s="177">
        <v>37</v>
      </c>
      <c r="H10238" s="177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76">
        <f>IF(OR(B10238="GAS",B10238="COL",B10238="LAN",B10238="RICE",B10238="LIVE"),H10238*About!$B$98,IF(OR(B10238="CROP",B10238="NAA"),H10238*About!$B$99,H10238))</f>
        <v>0.75530415773391701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35">
      <c r="A10239" s="177" t="s">
        <v>425</v>
      </c>
      <c r="B10239" s="177" t="s">
        <v>85</v>
      </c>
      <c r="C10239" s="177">
        <v>2025</v>
      </c>
      <c r="D10239" s="177" t="s">
        <v>82</v>
      </c>
      <c r="E10239" s="177" t="s">
        <v>83</v>
      </c>
      <c r="F10239" s="177" t="s">
        <v>430</v>
      </c>
      <c r="G10239" s="177">
        <v>38</v>
      </c>
      <c r="H10239" s="177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76">
        <f>IF(OR(B10239="GAS",B10239="COL",B10239="LAN",B10239="RICE",B10239="LIVE"),H10239*About!$B$98,IF(OR(B10239="CROP",B10239="NAA"),H10239*About!$B$99,H10239))</f>
        <v>1.0747754015028499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35">
      <c r="A10240" s="177" t="s">
        <v>425</v>
      </c>
      <c r="B10240" s="177" t="s">
        <v>85</v>
      </c>
      <c r="C10240" s="177">
        <v>2025</v>
      </c>
      <c r="D10240" s="177" t="s">
        <v>82</v>
      </c>
      <c r="E10240" s="177" t="s">
        <v>83</v>
      </c>
      <c r="F10240" s="177" t="s">
        <v>428</v>
      </c>
      <c r="G10240" s="177">
        <v>38</v>
      </c>
      <c r="H10240" s="177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76">
        <f>IF(OR(B10240="GAS",B10240="COL",B10240="LAN",B10240="RICE",B10240="LIVE"),H10240*About!$B$98,IF(OR(B10240="CROP",B10240="NAA"),H10240*About!$B$99,H10240))</f>
        <v>1.0747754015028499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35">
      <c r="A10241" s="177" t="s">
        <v>425</v>
      </c>
      <c r="B10241" s="177" t="s">
        <v>85</v>
      </c>
      <c r="C10241" s="177">
        <v>2025</v>
      </c>
      <c r="D10241" s="177" t="s">
        <v>82</v>
      </c>
      <c r="E10241" s="177" t="s">
        <v>83</v>
      </c>
      <c r="F10241" s="177" t="s">
        <v>426</v>
      </c>
      <c r="G10241" s="177">
        <v>38</v>
      </c>
      <c r="H10241" s="177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76">
        <f>IF(OR(B10241="GAS",B10241="COL",B10241="LAN",B10241="RICE",B10241="LIVE"),H10241*About!$B$98,IF(OR(B10241="CROP",B10241="NAA"),H10241*About!$B$99,H10241))</f>
        <v>0.24623268842697099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35">
      <c r="A10242" s="177" t="s">
        <v>425</v>
      </c>
      <c r="B10242" s="177" t="s">
        <v>85</v>
      </c>
      <c r="C10242" s="177">
        <v>2025</v>
      </c>
      <c r="D10242" s="177" t="s">
        <v>82</v>
      </c>
      <c r="E10242" s="177" t="s">
        <v>83</v>
      </c>
      <c r="F10242" s="177" t="s">
        <v>428</v>
      </c>
      <c r="G10242" s="177">
        <v>39</v>
      </c>
      <c r="H10242" s="177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76">
        <f>IF(OR(B10242="GAS",B10242="COL",B10242="LAN",B10242="RICE",B10242="LIVE"),H10242*About!$B$98,IF(OR(B10242="CROP",B10242="NAA"),H10242*About!$B$99,H10242))</f>
        <v>1.04097044095397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35">
      <c r="A10243" s="177" t="s">
        <v>425</v>
      </c>
      <c r="B10243" s="177" t="s">
        <v>85</v>
      </c>
      <c r="C10243" s="177">
        <v>2025</v>
      </c>
      <c r="D10243" s="177" t="s">
        <v>82</v>
      </c>
      <c r="E10243" s="177" t="s">
        <v>83</v>
      </c>
      <c r="F10243" s="177" t="s">
        <v>426</v>
      </c>
      <c r="G10243" s="177">
        <v>40</v>
      </c>
      <c r="H10243" s="177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76">
        <f>IF(OR(B10243="GAS",B10243="COL",B10243="LAN",B10243="RICE",B10243="LIVE"),H10243*About!$B$98,IF(OR(B10243="CROP",B10243="NAA"),H10243*About!$B$99,H10243))</f>
        <v>0.23126165568828499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35">
      <c r="A10244" s="177" t="s">
        <v>425</v>
      </c>
      <c r="B10244" s="177" t="s">
        <v>85</v>
      </c>
      <c r="C10244" s="177">
        <v>2025</v>
      </c>
      <c r="D10244" s="177" t="s">
        <v>82</v>
      </c>
      <c r="E10244" s="177" t="s">
        <v>83</v>
      </c>
      <c r="F10244" s="177" t="s">
        <v>428</v>
      </c>
      <c r="G10244" s="177">
        <v>40</v>
      </c>
      <c r="H10244" s="177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76">
        <f>IF(OR(B10244="GAS",B10244="COL",B10244="LAN",B10244="RICE",B10244="LIVE"),H10244*About!$B$98,IF(OR(B10244="CROP",B10244="NAA"),H10244*About!$B$99,H10244))</f>
        <v>1.00166723132133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35">
      <c r="A10245" s="177" t="s">
        <v>425</v>
      </c>
      <c r="B10245" s="177" t="s">
        <v>85</v>
      </c>
      <c r="C10245" s="177">
        <v>2025</v>
      </c>
      <c r="D10245" s="177" t="s">
        <v>82</v>
      </c>
      <c r="E10245" s="177" t="s">
        <v>83</v>
      </c>
      <c r="F10245" s="177" t="s">
        <v>430</v>
      </c>
      <c r="G10245" s="177">
        <v>41</v>
      </c>
      <c r="H10245" s="177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76">
        <f>IF(OR(B10245="GAS",B10245="COL",B10245="LAN",B10245="RICE",B10245="LIVE"),H10245*About!$B$98,IF(OR(B10245="CROP",B10245="NAA"),H10245*About!$B$99,H10245))</f>
        <v>1.04097044095397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35">
      <c r="A10246" s="177" t="s">
        <v>425</v>
      </c>
      <c r="B10246" s="177" t="s">
        <v>85</v>
      </c>
      <c r="C10246" s="177">
        <v>2025</v>
      </c>
      <c r="D10246" s="177" t="s">
        <v>82</v>
      </c>
      <c r="E10246" s="177" t="s">
        <v>83</v>
      </c>
      <c r="F10246" s="177" t="s">
        <v>428</v>
      </c>
      <c r="G10246" s="177">
        <v>41</v>
      </c>
      <c r="H10246" s="177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76">
        <f>IF(OR(B10246="GAS",B10246="COL",B10246="LAN",B10246="RICE",B10246="LIVE"),H10246*About!$B$98,IF(OR(B10246="CROP",B10246="NAA"),H10246*About!$B$99,H10246))</f>
        <v>1.9680456258356599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35">
      <c r="A10247" s="177" t="s">
        <v>425</v>
      </c>
      <c r="B10247" s="177" t="s">
        <v>85</v>
      </c>
      <c r="C10247" s="177">
        <v>2025</v>
      </c>
      <c r="D10247" s="177" t="s">
        <v>82</v>
      </c>
      <c r="E10247" s="177" t="s">
        <v>83</v>
      </c>
      <c r="F10247" s="177" t="s">
        <v>426</v>
      </c>
      <c r="G10247" s="177">
        <v>41</v>
      </c>
      <c r="H10247" s="177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76">
        <f>IF(OR(B10247="GAS",B10247="COL",B10247="LAN",B10247="RICE",B10247="LIVE"),H10247*About!$B$98,IF(OR(B10247="CROP",B10247="NAA"),H10247*About!$B$99,H10247))</f>
        <v>0.44643959403038003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35">
      <c r="A10248" s="177" t="s">
        <v>425</v>
      </c>
      <c r="B10248" s="177" t="s">
        <v>85</v>
      </c>
      <c r="C10248" s="177">
        <v>2025</v>
      </c>
      <c r="D10248" s="177" t="s">
        <v>82</v>
      </c>
      <c r="E10248" s="177" t="s">
        <v>83</v>
      </c>
      <c r="F10248" s="177" t="s">
        <v>428</v>
      </c>
      <c r="G10248" s="177">
        <v>42</v>
      </c>
      <c r="H10248" s="177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76">
        <f>IF(OR(B10248="GAS",B10248="COL",B10248="LAN",B10248="RICE",B10248="LIVE"),H10248*About!$B$98,IF(OR(B10248="CROP",B10248="NAA"),H10248*About!$B$99,H10248))</f>
        <v>9.6016293391585003E-3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35">
      <c r="A10249" s="177" t="s">
        <v>425</v>
      </c>
      <c r="B10249" s="177" t="s">
        <v>85</v>
      </c>
      <c r="C10249" s="177">
        <v>2025</v>
      </c>
      <c r="D10249" s="177" t="s">
        <v>82</v>
      </c>
      <c r="E10249" s="177" t="s">
        <v>83</v>
      </c>
      <c r="F10249" s="177" t="s">
        <v>426</v>
      </c>
      <c r="G10249" s="177">
        <v>42</v>
      </c>
      <c r="H10249" s="177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76">
        <f>IF(OR(B10249="GAS",B10249="COL",B10249="LAN",B10249="RICE",B10249="LIVE"),H10249*About!$B$98,IF(OR(B10249="CROP",B10249="NAA"),H10249*About!$B$99,H10249))</f>
        <v>0.44008494913578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35">
      <c r="A10250" s="177" t="s">
        <v>425</v>
      </c>
      <c r="B10250" s="177" t="s">
        <v>85</v>
      </c>
      <c r="C10250" s="177">
        <v>2025</v>
      </c>
      <c r="D10250" s="177" t="s">
        <v>82</v>
      </c>
      <c r="E10250" s="177" t="s">
        <v>83</v>
      </c>
      <c r="F10250" s="177" t="s">
        <v>428</v>
      </c>
      <c r="G10250" s="177">
        <v>43</v>
      </c>
      <c r="H10250" s="177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76">
        <f>IF(OR(B10250="GAS",B10250="COL",B10250="LAN",B10250="RICE",B10250="LIVE"),H10250*About!$B$98,IF(OR(B10250="CROP",B10250="NAA"),H10250*About!$B$99,H10250))</f>
        <v>9.3868756666780004E-3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35">
      <c r="A10251" s="177" t="s">
        <v>425</v>
      </c>
      <c r="B10251" s="177" t="s">
        <v>85</v>
      </c>
      <c r="C10251" s="177">
        <v>2025</v>
      </c>
      <c r="D10251" s="177" t="s">
        <v>82</v>
      </c>
      <c r="E10251" s="177" t="s">
        <v>83</v>
      </c>
      <c r="F10251" s="177" t="s">
        <v>427</v>
      </c>
      <c r="G10251" s="177">
        <v>43</v>
      </c>
      <c r="H10251" s="177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76">
        <f>IF(OR(B10251="GAS",B10251="COL",B10251="LAN",B10251="RICE",B10251="LIVE"),H10251*About!$B$98,IF(OR(B10251="CROP",B10251="NAA"),H10251*About!$B$99,H10251))</f>
        <v>1.00166723132133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35">
      <c r="A10252" s="177" t="s">
        <v>425</v>
      </c>
      <c r="B10252" s="177" t="s">
        <v>85</v>
      </c>
      <c r="C10252" s="177">
        <v>2025</v>
      </c>
      <c r="D10252" s="177" t="s">
        <v>82</v>
      </c>
      <c r="E10252" s="177" t="s">
        <v>83</v>
      </c>
      <c r="F10252" s="177" t="s">
        <v>430</v>
      </c>
      <c r="G10252" s="177">
        <v>43</v>
      </c>
      <c r="H10252" s="177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76">
        <f>IF(OR(B10252="GAS",B10252="COL",B10252="LAN",B10252="RICE",B10252="LIVE"),H10252*About!$B$98,IF(OR(B10252="CROP",B10252="NAA"),H10252*About!$B$99,H10252))</f>
        <v>1.00166723132133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35">
      <c r="A10253" s="177" t="s">
        <v>425</v>
      </c>
      <c r="B10253" s="177" t="s">
        <v>85</v>
      </c>
      <c r="C10253" s="177">
        <v>2025</v>
      </c>
      <c r="D10253" s="177" t="s">
        <v>82</v>
      </c>
      <c r="E10253" s="177" t="s">
        <v>83</v>
      </c>
      <c r="F10253" s="177" t="s">
        <v>430</v>
      </c>
      <c r="G10253" s="177">
        <v>44</v>
      </c>
      <c r="H10253" s="177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76">
        <f>IF(OR(B10253="GAS",B10253="COL",B10253="LAN",B10253="RICE",B10253="LIVE"),H10253*About!$B$98,IF(OR(B10253="CROP",B10253="NAA"),H10253*About!$B$99,H10253))</f>
        <v>1.9680456258356599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35">
      <c r="A10254" s="177" t="s">
        <v>425</v>
      </c>
      <c r="B10254" s="177" t="s">
        <v>85</v>
      </c>
      <c r="C10254" s="177">
        <v>2025</v>
      </c>
      <c r="D10254" s="177" t="s">
        <v>82</v>
      </c>
      <c r="E10254" s="177" t="s">
        <v>83</v>
      </c>
      <c r="F10254" s="177" t="s">
        <v>427</v>
      </c>
      <c r="G10254" s="177">
        <v>44</v>
      </c>
      <c r="H10254" s="177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76">
        <f>IF(OR(B10254="GAS",B10254="COL",B10254="LAN",B10254="RICE",B10254="LIVE"),H10254*About!$B$98,IF(OR(B10254="CROP",B10254="NAA"),H10254*About!$B$99,H10254))</f>
        <v>1.9680456258356599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35">
      <c r="A10255" s="177" t="s">
        <v>425</v>
      </c>
      <c r="B10255" s="177" t="s">
        <v>85</v>
      </c>
      <c r="C10255" s="177">
        <v>2025</v>
      </c>
      <c r="D10255" s="177" t="s">
        <v>82</v>
      </c>
      <c r="E10255" s="177" t="s">
        <v>83</v>
      </c>
      <c r="F10255" s="177" t="s">
        <v>426</v>
      </c>
      <c r="G10255" s="177">
        <v>44</v>
      </c>
      <c r="H10255" s="177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76">
        <f>IF(OR(B10255="GAS",B10255="COL",B10255="LAN",B10255="RICE",B10255="LIVE"),H10255*About!$B$98,IF(OR(B10255="CROP",B10255="NAA"),H10255*About!$B$99,H10255))</f>
        <v>0.20969624817371299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35">
      <c r="A10256" s="177" t="s">
        <v>425</v>
      </c>
      <c r="B10256" s="177" t="s">
        <v>85</v>
      </c>
      <c r="C10256" s="177">
        <v>2025</v>
      </c>
      <c r="D10256" s="177" t="s">
        <v>82</v>
      </c>
      <c r="E10256" s="177" t="s">
        <v>83</v>
      </c>
      <c r="F10256" s="177" t="s">
        <v>426</v>
      </c>
      <c r="G10256" s="177">
        <v>45</v>
      </c>
      <c r="H10256" s="177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76">
        <f>IF(OR(B10256="GAS",B10256="COL",B10256="LAN",B10256="RICE",B10256="LIVE"),H10256*About!$B$98,IF(OR(B10256="CROP",B10256="NAA"),H10256*About!$B$99,H10256))</f>
        <v>0.203405171632766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35">
      <c r="A10257" s="177" t="s">
        <v>425</v>
      </c>
      <c r="B10257" s="177" t="s">
        <v>85</v>
      </c>
      <c r="C10257" s="177">
        <v>2025</v>
      </c>
      <c r="D10257" s="177" t="s">
        <v>82</v>
      </c>
      <c r="E10257" s="177" t="s">
        <v>83</v>
      </c>
      <c r="F10257" s="177" t="s">
        <v>430</v>
      </c>
      <c r="G10257" s="177">
        <v>45</v>
      </c>
      <c r="H10257" s="177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76">
        <f>IF(OR(B10257="GAS",B10257="COL",B10257="LAN",B10257="RICE",B10257="LIVE"),H10257*About!$B$98,IF(OR(B10257="CROP",B10257="NAA"),H10257*About!$B$99,H10257))</f>
        <v>9.6016293391585003E-3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35">
      <c r="A10258" s="177" t="s">
        <v>425</v>
      </c>
      <c r="B10258" s="177" t="s">
        <v>85</v>
      </c>
      <c r="C10258" s="177">
        <v>2025</v>
      </c>
      <c r="D10258" s="177" t="s">
        <v>82</v>
      </c>
      <c r="E10258" s="177" t="s">
        <v>83</v>
      </c>
      <c r="F10258" s="177" t="s">
        <v>427</v>
      </c>
      <c r="G10258" s="177">
        <v>45</v>
      </c>
      <c r="H10258" s="177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76">
        <f>IF(OR(B10258="GAS",B10258="COL",B10258="LAN",B10258="RICE",B10258="LIVE"),H10258*About!$B$98,IF(OR(B10258="CROP",B10258="NAA"),H10258*About!$B$99,H10258))</f>
        <v>9.6016293391585003E-3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35">
      <c r="A10259" s="177" t="s">
        <v>425</v>
      </c>
      <c r="B10259" s="177" t="s">
        <v>85</v>
      </c>
      <c r="C10259" s="177">
        <v>2025</v>
      </c>
      <c r="D10259" s="177" t="s">
        <v>82</v>
      </c>
      <c r="E10259" s="177" t="s">
        <v>83</v>
      </c>
      <c r="F10259" s="177" t="s">
        <v>426</v>
      </c>
      <c r="G10259" s="177">
        <v>46</v>
      </c>
      <c r="H10259" s="177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76">
        <f>IF(OR(B10259="GAS",B10259="COL",B10259="LAN",B10259="RICE",B10259="LIVE"),H10259*About!$B$98,IF(OR(B10259="CROP",B10259="NAA"),H10259*About!$B$99,H10259))</f>
        <v>0.197722107172012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35">
      <c r="A10260" s="177" t="s">
        <v>425</v>
      </c>
      <c r="B10260" s="177" t="s">
        <v>85</v>
      </c>
      <c r="C10260" s="177">
        <v>2025</v>
      </c>
      <c r="D10260" s="177" t="s">
        <v>82</v>
      </c>
      <c r="E10260" s="177" t="s">
        <v>83</v>
      </c>
      <c r="F10260" s="177" t="s">
        <v>427</v>
      </c>
      <c r="G10260" s="177">
        <v>46</v>
      </c>
      <c r="H10260" s="177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76">
        <f>IF(OR(B10260="GAS",B10260="COL",B10260="LAN",B10260="RICE",B10260="LIVE"),H10260*About!$B$98,IF(OR(B10260="CROP",B10260="NAA"),H10260*About!$B$99,H10260))</f>
        <v>9.3868756666780004E-3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35">
      <c r="A10261" s="177" t="s">
        <v>425</v>
      </c>
      <c r="B10261" s="177" t="s">
        <v>85</v>
      </c>
      <c r="C10261" s="177">
        <v>2025</v>
      </c>
      <c r="D10261" s="177" t="s">
        <v>82</v>
      </c>
      <c r="E10261" s="177" t="s">
        <v>83</v>
      </c>
      <c r="F10261" s="177" t="s">
        <v>430</v>
      </c>
      <c r="G10261" s="177">
        <v>46</v>
      </c>
      <c r="H10261" s="177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76">
        <f>IF(OR(B10261="GAS",B10261="COL",B10261="LAN",B10261="RICE",B10261="LIVE"),H10261*About!$B$98,IF(OR(B10261="CROP",B10261="NAA"),H10261*About!$B$99,H10261))</f>
        <v>9.3868756666780004E-3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35">
      <c r="A10262" s="177" t="s">
        <v>425</v>
      </c>
      <c r="B10262" s="177" t="s">
        <v>85</v>
      </c>
      <c r="C10262" s="177">
        <v>2025</v>
      </c>
      <c r="D10262" s="177" t="s">
        <v>82</v>
      </c>
      <c r="E10262" s="177" t="s">
        <v>83</v>
      </c>
      <c r="F10262" s="177" t="s">
        <v>426</v>
      </c>
      <c r="G10262" s="177">
        <v>47</v>
      </c>
      <c r="H10262" s="177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76">
        <f>IF(OR(B10262="GAS",B10262="COL",B10262="LAN",B10262="RICE",B10262="LIVE"),H10262*About!$B$98,IF(OR(B10262="CROP",B10262="NAA"),H10262*About!$B$99,H10262))</f>
        <v>0.19345957040786699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35">
      <c r="A10263" s="177" t="s">
        <v>425</v>
      </c>
      <c r="B10263" s="177" t="s">
        <v>85</v>
      </c>
      <c r="C10263" s="177">
        <v>2025</v>
      </c>
      <c r="D10263" s="177" t="s">
        <v>82</v>
      </c>
      <c r="E10263" s="177" t="s">
        <v>83</v>
      </c>
      <c r="F10263" s="177" t="s">
        <v>426</v>
      </c>
      <c r="G10263" s="177">
        <v>49</v>
      </c>
      <c r="H10263" s="177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76">
        <f>IF(OR(B10263="GAS",B10263="COL",B10263="LAN",B10263="RICE",B10263="LIVE"),H10263*About!$B$98,IF(OR(B10263="CROP",B10263="NAA"),H10263*About!$B$99,H10263))</f>
        <v>0.18737468123435899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35">
      <c r="A10264" s="177" t="s">
        <v>425</v>
      </c>
      <c r="B10264" s="177" t="s">
        <v>85</v>
      </c>
      <c r="C10264" s="177">
        <v>2025</v>
      </c>
      <c r="D10264" s="177" t="s">
        <v>82</v>
      </c>
      <c r="E10264" s="177" t="s">
        <v>83</v>
      </c>
      <c r="F10264" s="177" t="s">
        <v>428</v>
      </c>
      <c r="G10264" s="177">
        <v>49</v>
      </c>
      <c r="H10264" s="177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76">
        <f>IF(OR(B10264="GAS",B10264="COL",B10264="LAN",B10264="RICE",B10264="LIVE"),H10264*About!$B$98,IF(OR(B10264="CROP",B10264="NAA"),H10264*About!$B$99,H10264))</f>
        <v>8.1788143143057997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35">
      <c r="A10265" s="177" t="s">
        <v>425</v>
      </c>
      <c r="B10265" s="177" t="s">
        <v>85</v>
      </c>
      <c r="C10265" s="177">
        <v>2025</v>
      </c>
      <c r="D10265" s="177" t="s">
        <v>82</v>
      </c>
      <c r="E10265" s="177" t="s">
        <v>83</v>
      </c>
      <c r="F10265" s="177" t="s">
        <v>426</v>
      </c>
      <c r="G10265" s="177">
        <v>50</v>
      </c>
      <c r="H10265" s="177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76">
        <f>IF(OR(B10265="GAS",B10265="COL",B10265="LAN",B10265="RICE",B10265="LIVE"),H10265*About!$B$98,IF(OR(B10265="CROP",B10265="NAA"),H10265*About!$B$99,H10265))</f>
        <v>0.18030010163783999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35">
      <c r="A10266" s="177" t="s">
        <v>425</v>
      </c>
      <c r="B10266" s="177" t="s">
        <v>85</v>
      </c>
      <c r="C10266" s="177">
        <v>2025</v>
      </c>
      <c r="D10266" s="177" t="s">
        <v>82</v>
      </c>
      <c r="E10266" s="177" t="s">
        <v>83</v>
      </c>
      <c r="F10266" s="177" t="s">
        <v>428</v>
      </c>
      <c r="G10266" s="177">
        <v>50</v>
      </c>
      <c r="H10266" s="177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76">
        <f>IF(OR(B10266="GAS",B10266="COL",B10266="LAN",B10266="RICE",B10266="LIVE"),H10266*About!$B$98,IF(OR(B10266="CROP",B10266="NAA"),H10266*About!$B$99,H10266))</f>
        <v>8.0814715474843996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35">
      <c r="A10267" s="177" t="s">
        <v>425</v>
      </c>
      <c r="B10267" s="177" t="s">
        <v>85</v>
      </c>
      <c r="C10267" s="177">
        <v>2025</v>
      </c>
      <c r="D10267" s="177" t="s">
        <v>82</v>
      </c>
      <c r="E10267" s="177" t="s">
        <v>83</v>
      </c>
      <c r="F10267" s="177" t="s">
        <v>426</v>
      </c>
      <c r="G10267" s="177">
        <v>51</v>
      </c>
      <c r="H10267" s="177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76">
        <f>IF(OR(B10267="GAS",B10267="COL",B10267="LAN",B10267="RICE",B10267="LIVE"),H10267*About!$B$98,IF(OR(B10267="CROP",B10267="NAA"),H10267*About!$B$99,H10267))</f>
        <v>0.35424821078777302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35">
      <c r="A10268" s="177" t="s">
        <v>425</v>
      </c>
      <c r="B10268" s="177" t="s">
        <v>85</v>
      </c>
      <c r="C10268" s="177">
        <v>2025</v>
      </c>
      <c r="D10268" s="177" t="s">
        <v>82</v>
      </c>
      <c r="E10268" s="177" t="s">
        <v>83</v>
      </c>
      <c r="F10268" s="177" t="s">
        <v>426</v>
      </c>
      <c r="G10268" s="177">
        <v>52</v>
      </c>
      <c r="H10268" s="177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76">
        <f>IF(OR(B10268="GAS",B10268="COL",B10268="LAN",B10268="RICE",B10268="LIVE"),H10268*About!$B$98,IF(OR(B10268="CROP",B10268="NAA"),H10268*About!$B$99,H10268))</f>
        <v>0.172829315066337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35">
      <c r="A10269" s="177" t="s">
        <v>425</v>
      </c>
      <c r="B10269" s="177" t="s">
        <v>85</v>
      </c>
      <c r="C10269" s="177">
        <v>2025</v>
      </c>
      <c r="D10269" s="177" t="s">
        <v>82</v>
      </c>
      <c r="E10269" s="177" t="s">
        <v>83</v>
      </c>
      <c r="F10269" s="177" t="s">
        <v>427</v>
      </c>
      <c r="G10269" s="177">
        <v>53</v>
      </c>
      <c r="H10269" s="177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76">
        <f>IF(OR(B10269="GAS",B10269="COL",B10269="LAN",B10269="RICE",B10269="LIVE"),H10269*About!$B$98,IF(OR(B10269="CROP",B10269="NAA"),H10269*About!$B$99,H10269))</f>
        <v>8.1788143143057997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35">
      <c r="A10270" s="177" t="s">
        <v>425</v>
      </c>
      <c r="B10270" s="177" t="s">
        <v>85</v>
      </c>
      <c r="C10270" s="177">
        <v>2025</v>
      </c>
      <c r="D10270" s="177" t="s">
        <v>82</v>
      </c>
      <c r="E10270" s="177" t="s">
        <v>83</v>
      </c>
      <c r="F10270" s="177" t="s">
        <v>426</v>
      </c>
      <c r="G10270" s="177">
        <v>53</v>
      </c>
      <c r="H10270" s="177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76">
        <f>IF(OR(B10270="GAS",B10270="COL",B10270="LAN",B10270="RICE",B10270="LIVE"),H10270*About!$B$98,IF(OR(B10270="CROP",B10270="NAA"),H10270*About!$B$99,H10270))</f>
        <v>0.16896376013755801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35">
      <c r="A10271" s="177" t="s">
        <v>425</v>
      </c>
      <c r="B10271" s="177" t="s">
        <v>85</v>
      </c>
      <c r="C10271" s="177">
        <v>2025</v>
      </c>
      <c r="D10271" s="177" t="s">
        <v>82</v>
      </c>
      <c r="E10271" s="177" t="s">
        <v>83</v>
      </c>
      <c r="F10271" s="177" t="s">
        <v>430</v>
      </c>
      <c r="G10271" s="177">
        <v>53</v>
      </c>
      <c r="H10271" s="177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76">
        <f>IF(OR(B10271="GAS",B10271="COL",B10271="LAN",B10271="RICE",B10271="LIVE"),H10271*About!$B$98,IF(OR(B10271="CROP",B10271="NAA"),H10271*About!$B$99,H10271))</f>
        <v>8.1788143143057997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35">
      <c r="A10272" s="177" t="s">
        <v>425</v>
      </c>
      <c r="B10272" s="177" t="s">
        <v>85</v>
      </c>
      <c r="C10272" s="177">
        <v>2025</v>
      </c>
      <c r="D10272" s="177" t="s">
        <v>82</v>
      </c>
      <c r="E10272" s="177" t="s">
        <v>83</v>
      </c>
      <c r="F10272" s="177" t="s">
        <v>428</v>
      </c>
      <c r="G10272" s="177">
        <v>53</v>
      </c>
      <c r="H10272" s="177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76">
        <f>IF(OR(B10272="GAS",B10272="COL",B10272="LAN",B10272="RICE",B10272="LIVE"),H10272*About!$B$98,IF(OR(B10272="CROP",B10272="NAA"),H10272*About!$B$99,H10272))</f>
        <v>7.5954482890666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35">
      <c r="A10273" s="177" t="s">
        <v>425</v>
      </c>
      <c r="B10273" s="177" t="s">
        <v>85</v>
      </c>
      <c r="C10273" s="177">
        <v>2025</v>
      </c>
      <c r="D10273" s="177" t="s">
        <v>82</v>
      </c>
      <c r="E10273" s="177" t="s">
        <v>83</v>
      </c>
      <c r="F10273" s="177" t="s">
        <v>428</v>
      </c>
      <c r="G10273" s="177">
        <v>54</v>
      </c>
      <c r="H10273" s="177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76">
        <f>IF(OR(B10273="GAS",B10273="COL",B10273="LAN",B10273="RICE",B10273="LIVE"),H10273*About!$B$98,IF(OR(B10273="CROP",B10273="NAA"),H10273*About!$B$99,H10273))</f>
        <v>7.458945736289000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35">
      <c r="A10274" s="177" t="s">
        <v>425</v>
      </c>
      <c r="B10274" s="177" t="s">
        <v>85</v>
      </c>
      <c r="C10274" s="177">
        <v>2025</v>
      </c>
      <c r="D10274" s="177" t="s">
        <v>82</v>
      </c>
      <c r="E10274" s="177" t="s">
        <v>83</v>
      </c>
      <c r="F10274" s="177" t="s">
        <v>430</v>
      </c>
      <c r="G10274" s="177">
        <v>54</v>
      </c>
      <c r="H10274" s="177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76">
        <f>IF(OR(B10274="GAS",B10274="COL",B10274="LAN",B10274="RICE",B10274="LIVE"),H10274*About!$B$98,IF(OR(B10274="CROP",B10274="NAA"),H10274*About!$B$99,H10274))</f>
        <v>8.0814715474843996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35">
      <c r="A10275" s="177" t="s">
        <v>425</v>
      </c>
      <c r="B10275" s="177" t="s">
        <v>85</v>
      </c>
      <c r="C10275" s="177">
        <v>2025</v>
      </c>
      <c r="D10275" s="177" t="s">
        <v>82</v>
      </c>
      <c r="E10275" s="177" t="s">
        <v>83</v>
      </c>
      <c r="F10275" s="177" t="s">
        <v>427</v>
      </c>
      <c r="G10275" s="177">
        <v>54</v>
      </c>
      <c r="H10275" s="177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76">
        <f>IF(OR(B10275="GAS",B10275="COL",B10275="LAN",B10275="RICE",B10275="LIVE"),H10275*About!$B$98,IF(OR(B10275="CROP",B10275="NAA"),H10275*About!$B$99,H10275))</f>
        <v>8.0814715474843996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35">
      <c r="A10276" s="177" t="s">
        <v>425</v>
      </c>
      <c r="B10276" s="177" t="s">
        <v>85</v>
      </c>
      <c r="C10276" s="177">
        <v>2025</v>
      </c>
      <c r="D10276" s="177" t="s">
        <v>82</v>
      </c>
      <c r="E10276" s="177" t="s">
        <v>83</v>
      </c>
      <c r="F10276" s="177" t="s">
        <v>429</v>
      </c>
      <c r="G10276" s="177">
        <v>55</v>
      </c>
      <c r="H10276" s="177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76">
        <f>IF(OR(B10276="GAS",B10276="COL",B10276="LAN",B10276="RICE",B10276="LIVE"),H10276*About!$B$98,IF(OR(B10276="CROP",B10276="NAA"),H10276*About!$B$99,H10276))</f>
        <v>3.6536192893981898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35">
      <c r="A10277" s="177" t="s">
        <v>425</v>
      </c>
      <c r="B10277" s="177" t="s">
        <v>85</v>
      </c>
      <c r="C10277" s="177">
        <v>2025</v>
      </c>
      <c r="D10277" s="177" t="s">
        <v>82</v>
      </c>
      <c r="E10277" s="177" t="s">
        <v>83</v>
      </c>
      <c r="F10277" s="177" t="s">
        <v>428</v>
      </c>
      <c r="G10277" s="177">
        <v>57</v>
      </c>
      <c r="H10277" s="177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76">
        <f>IF(OR(B10277="GAS",B10277="COL",B10277="LAN",B10277="RICE",B10277="LIVE"),H10277*About!$B$98,IF(OR(B10277="CROP",B10277="NAA"),H10277*About!$B$99,H10277))</f>
        <v>6.9827921688557001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35">
      <c r="A10278" s="177" t="s">
        <v>425</v>
      </c>
      <c r="B10278" s="177" t="s">
        <v>85</v>
      </c>
      <c r="C10278" s="177">
        <v>2025</v>
      </c>
      <c r="D10278" s="177" t="s">
        <v>82</v>
      </c>
      <c r="E10278" s="177" t="s">
        <v>83</v>
      </c>
      <c r="F10278" s="177" t="s">
        <v>428</v>
      </c>
      <c r="G10278" s="177">
        <v>58</v>
      </c>
      <c r="H10278" s="177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76">
        <f>IF(OR(B10278="GAS",B10278="COL",B10278="LAN",B10278="RICE",B10278="LIVE"),H10278*About!$B$98,IF(OR(B10278="CROP",B10278="NAA"),H10278*About!$B$99,H10278))</f>
        <v>6.9625480100512999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35">
      <c r="A10279" s="177" t="s">
        <v>425</v>
      </c>
      <c r="B10279" s="177" t="s">
        <v>85</v>
      </c>
      <c r="C10279" s="177">
        <v>2025</v>
      </c>
      <c r="D10279" s="177" t="s">
        <v>82</v>
      </c>
      <c r="E10279" s="177" t="s">
        <v>83</v>
      </c>
      <c r="F10279" s="177" t="s">
        <v>430</v>
      </c>
      <c r="G10279" s="177">
        <v>58</v>
      </c>
      <c r="H10279" s="177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76">
        <f>IF(OR(B10279="GAS",B10279="COL",B10279="LAN",B10279="RICE",B10279="LIVE"),H10279*About!$B$98,IF(OR(B10279="CROP",B10279="NAA"),H10279*About!$B$99,H10279))</f>
        <v>7.5954482890666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35">
      <c r="A10280" s="177" t="s">
        <v>425</v>
      </c>
      <c r="B10280" s="177" t="s">
        <v>85</v>
      </c>
      <c r="C10280" s="177">
        <v>2025</v>
      </c>
      <c r="D10280" s="177" t="s">
        <v>82</v>
      </c>
      <c r="E10280" s="177" t="s">
        <v>83</v>
      </c>
      <c r="F10280" s="177" t="s">
        <v>427</v>
      </c>
      <c r="G10280" s="177">
        <v>58</v>
      </c>
      <c r="H10280" s="177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76">
        <f>IF(OR(B10280="GAS",B10280="COL",B10280="LAN",B10280="RICE",B10280="LIVE"),H10280*About!$B$98,IF(OR(B10280="CROP",B10280="NAA"),H10280*About!$B$99,H10280))</f>
        <v>7.5954482890666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35">
      <c r="A10281" s="177" t="s">
        <v>425</v>
      </c>
      <c r="B10281" s="177" t="s">
        <v>85</v>
      </c>
      <c r="C10281" s="177">
        <v>2025</v>
      </c>
      <c r="D10281" s="177" t="s">
        <v>82</v>
      </c>
      <c r="E10281" s="177" t="s">
        <v>83</v>
      </c>
      <c r="F10281" s="177" t="s">
        <v>427</v>
      </c>
      <c r="G10281" s="177">
        <v>59</v>
      </c>
      <c r="H10281" s="177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76">
        <f>IF(OR(B10281="GAS",B10281="COL",B10281="LAN",B10281="RICE",B10281="LIVE"),H10281*About!$B$98,IF(OR(B10281="CROP",B10281="NAA"),H10281*About!$B$99,H10281))</f>
        <v>7.458945736289000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35">
      <c r="A10282" s="177" t="s">
        <v>425</v>
      </c>
      <c r="B10282" s="177" t="s">
        <v>85</v>
      </c>
      <c r="C10282" s="177">
        <v>2025</v>
      </c>
      <c r="D10282" s="177" t="s">
        <v>82</v>
      </c>
      <c r="E10282" s="177" t="s">
        <v>83</v>
      </c>
      <c r="F10282" s="177" t="s">
        <v>430</v>
      </c>
      <c r="G10282" s="177">
        <v>59</v>
      </c>
      <c r="H10282" s="177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76">
        <f>IF(OR(B10282="GAS",B10282="COL",B10282="LAN",B10282="RICE",B10282="LIVE"),H10282*About!$B$98,IF(OR(B10282="CROP",B10282="NAA"),H10282*About!$B$99,H10282))</f>
        <v>7.458945736289000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35">
      <c r="A10283" s="177" t="s">
        <v>425</v>
      </c>
      <c r="B10283" s="177" t="s">
        <v>85</v>
      </c>
      <c r="C10283" s="177">
        <v>2025</v>
      </c>
      <c r="D10283" s="177" t="s">
        <v>82</v>
      </c>
      <c r="E10283" s="177" t="s">
        <v>83</v>
      </c>
      <c r="F10283" s="177" t="s">
        <v>426</v>
      </c>
      <c r="G10283" s="177">
        <v>61</v>
      </c>
      <c r="H10283" s="177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76">
        <f>IF(OR(B10283="GAS",B10283="COL",B10283="LAN",B10283="RICE",B10283="LIVE"),H10283*About!$B$98,IF(OR(B10283="CROP",B10283="NAA"),H10283*About!$B$99,H10283))</f>
        <v>0.29268515110015803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35">
      <c r="A10284" s="177" t="s">
        <v>425</v>
      </c>
      <c r="B10284" s="177" t="s">
        <v>85</v>
      </c>
      <c r="C10284" s="177">
        <v>2025</v>
      </c>
      <c r="D10284" s="177" t="s">
        <v>82</v>
      </c>
      <c r="E10284" s="177" t="s">
        <v>83</v>
      </c>
      <c r="F10284" s="177" t="s">
        <v>428</v>
      </c>
      <c r="G10284" s="177">
        <v>61</v>
      </c>
      <c r="H10284" s="177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76">
        <f>IF(OR(B10284="GAS",B10284="COL",B10284="LAN",B10284="RICE",B10284="LIVE"),H10284*About!$B$98,IF(OR(B10284="CROP",B10284="NAA"),H10284*About!$B$99,H10284))</f>
        <v>6.5642921254039002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35">
      <c r="A10285" s="177" t="s">
        <v>425</v>
      </c>
      <c r="B10285" s="177" t="s">
        <v>85</v>
      </c>
      <c r="C10285" s="177">
        <v>2025</v>
      </c>
      <c r="D10285" s="177" t="s">
        <v>82</v>
      </c>
      <c r="E10285" s="177" t="s">
        <v>83</v>
      </c>
      <c r="F10285" s="177" t="s">
        <v>430</v>
      </c>
      <c r="G10285" s="177">
        <v>63</v>
      </c>
      <c r="H10285" s="177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76">
        <f>IF(OR(B10285="GAS",B10285="COL",B10285="LAN",B10285="RICE",B10285="LIVE"),H10285*About!$B$98,IF(OR(B10285="CROP",B10285="NAA"),H10285*About!$B$99,H10285))</f>
        <v>1.3945340178906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35">
      <c r="A10286" s="177" t="s">
        <v>425</v>
      </c>
      <c r="B10286" s="177" t="s">
        <v>85</v>
      </c>
      <c r="C10286" s="177">
        <v>2025</v>
      </c>
      <c r="D10286" s="177" t="s">
        <v>82</v>
      </c>
      <c r="E10286" s="177" t="s">
        <v>83</v>
      </c>
      <c r="F10286" s="177" t="s">
        <v>427</v>
      </c>
      <c r="G10286" s="177">
        <v>63</v>
      </c>
      <c r="H10286" s="177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76">
        <f>IF(OR(B10286="GAS",B10286="COL",B10286="LAN",B10286="RICE",B10286="LIVE"),H10286*About!$B$98,IF(OR(B10286="CROP",B10286="NAA"),H10286*About!$B$99,H10286))</f>
        <v>1.3945340178906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35">
      <c r="A10287" s="177" t="s">
        <v>425</v>
      </c>
      <c r="B10287" s="177" t="s">
        <v>85</v>
      </c>
      <c r="C10287" s="177">
        <v>2025</v>
      </c>
      <c r="D10287" s="177" t="s">
        <v>82</v>
      </c>
      <c r="E10287" s="177" t="s">
        <v>83</v>
      </c>
      <c r="F10287" s="177" t="s">
        <v>428</v>
      </c>
      <c r="G10287" s="177">
        <v>64</v>
      </c>
      <c r="H10287" s="177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76">
        <f>IF(OR(B10287="GAS",B10287="COL",B10287="LAN",B10287="RICE",B10287="LIVE"),H10287*About!$B$98,IF(OR(B10287="CROP",B10287="NAA"),H10287*About!$B$99,H10287))</f>
        <v>6.2205581925809002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35">
      <c r="A10288" s="177" t="s">
        <v>425</v>
      </c>
      <c r="B10288" s="177" t="s">
        <v>85</v>
      </c>
      <c r="C10288" s="177">
        <v>2025</v>
      </c>
      <c r="D10288" s="177" t="s">
        <v>82</v>
      </c>
      <c r="E10288" s="177" t="s">
        <v>83</v>
      </c>
      <c r="F10288" s="177" t="s">
        <v>426</v>
      </c>
      <c r="G10288" s="177">
        <v>65</v>
      </c>
      <c r="H10288" s="177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76">
        <f>IF(OR(B10288="GAS",B10288="COL",B10288="LAN",B10288="RICE",B10288="LIVE"),H10288*About!$B$98,IF(OR(B10288="CROP",B10288="NAA"),H10288*About!$B$99,H10288))</f>
        <v>0.136718064546585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35">
      <c r="A10289" s="177" t="s">
        <v>425</v>
      </c>
      <c r="B10289" s="177" t="s">
        <v>85</v>
      </c>
      <c r="C10289" s="177">
        <v>2025</v>
      </c>
      <c r="D10289" s="177" t="s">
        <v>82</v>
      </c>
      <c r="E10289" s="177" t="s">
        <v>83</v>
      </c>
      <c r="F10289" s="177" t="s">
        <v>426</v>
      </c>
      <c r="G10289" s="177">
        <v>66</v>
      </c>
      <c r="H10289" s="177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76">
        <f>IF(OR(B10289="GAS",B10289="COL",B10289="LAN",B10289="RICE",B10289="LIVE"),H10289*About!$B$98,IF(OR(B10289="CROP",B10289="NAA"),H10289*About!$B$99,H10289))</f>
        <v>0.13426102697849199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35">
      <c r="A10290" s="177" t="s">
        <v>425</v>
      </c>
      <c r="B10290" s="177" t="s">
        <v>85</v>
      </c>
      <c r="C10290" s="177">
        <v>2025</v>
      </c>
      <c r="D10290" s="177" t="s">
        <v>82</v>
      </c>
      <c r="E10290" s="177" t="s">
        <v>83</v>
      </c>
      <c r="F10290" s="177" t="s">
        <v>427</v>
      </c>
      <c r="G10290" s="177">
        <v>67</v>
      </c>
      <c r="H10290" s="177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76">
        <f>IF(OR(B10290="GAS",B10290="COL",B10290="LAN",B10290="RICE",B10290="LIVE"),H10290*About!$B$98,IF(OR(B10290="CROP",B10290="NAA"),H10290*About!$B$99,H10290))</f>
        <v>6.5642921254039002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35">
      <c r="A10291" s="177" t="s">
        <v>425</v>
      </c>
      <c r="B10291" s="177" t="s">
        <v>85</v>
      </c>
      <c r="C10291" s="177">
        <v>2025</v>
      </c>
      <c r="D10291" s="177" t="s">
        <v>82</v>
      </c>
      <c r="E10291" s="177" t="s">
        <v>83</v>
      </c>
      <c r="F10291" s="177" t="s">
        <v>430</v>
      </c>
      <c r="G10291" s="177">
        <v>67</v>
      </c>
      <c r="H10291" s="177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76">
        <f>IF(OR(B10291="GAS",B10291="COL",B10291="LAN",B10291="RICE",B10291="LIVE"),H10291*About!$B$98,IF(OR(B10291="CROP",B10291="NAA"),H10291*About!$B$99,H10291))</f>
        <v>6.5642921254039002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35">
      <c r="A10292" s="177" t="s">
        <v>425</v>
      </c>
      <c r="B10292" s="177" t="s">
        <v>85</v>
      </c>
      <c r="C10292" s="177">
        <v>2025</v>
      </c>
      <c r="D10292" s="177" t="s">
        <v>82</v>
      </c>
      <c r="E10292" s="177" t="s">
        <v>83</v>
      </c>
      <c r="F10292" s="177" t="s">
        <v>428</v>
      </c>
      <c r="G10292" s="177">
        <v>69</v>
      </c>
      <c r="H10292" s="177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76">
        <f>IF(OR(B10292="GAS",B10292="COL",B10292="LAN",B10292="RICE",B10292="LIVE"),H10292*About!$B$98,IF(OR(B10292="CROP",B10292="NAA"),H10292*About!$B$99,H10292))</f>
        <v>5.7988516055047998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35">
      <c r="A10293" s="177" t="s">
        <v>425</v>
      </c>
      <c r="B10293" s="177" t="s">
        <v>85</v>
      </c>
      <c r="C10293" s="177">
        <v>2025</v>
      </c>
      <c r="D10293" s="177" t="s">
        <v>82</v>
      </c>
      <c r="E10293" s="177" t="s">
        <v>83</v>
      </c>
      <c r="F10293" s="177" t="s">
        <v>426</v>
      </c>
      <c r="G10293" s="177">
        <v>70</v>
      </c>
      <c r="H10293" s="177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76">
        <f>IF(OR(B10293="GAS",B10293="COL",B10293="LAN",B10293="RICE",B10293="LIVE"),H10293*About!$B$98,IF(OR(B10293="CROP",B10293="NAA"),H10293*About!$B$99,H10293))</f>
        <v>0.12569026648998199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35">
      <c r="A10294" s="177" t="s">
        <v>425</v>
      </c>
      <c r="B10294" s="177" t="s">
        <v>85</v>
      </c>
      <c r="C10294" s="177">
        <v>2025</v>
      </c>
      <c r="D10294" s="177" t="s">
        <v>82</v>
      </c>
      <c r="E10294" s="177" t="s">
        <v>83</v>
      </c>
      <c r="F10294" s="177" t="s">
        <v>430</v>
      </c>
      <c r="G10294" s="177">
        <v>71</v>
      </c>
      <c r="H10294" s="177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76">
        <f>IF(OR(B10294="GAS",B10294="COL",B10294="LAN",B10294="RICE",B10294="LIVE"),H10294*About!$B$98,IF(OR(B10294="CROP",B10294="NAA"),H10294*About!$B$99,H10294))</f>
        <v>6.2205581925809002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35">
      <c r="A10295" s="177" t="s">
        <v>425</v>
      </c>
      <c r="B10295" s="177" t="s">
        <v>85</v>
      </c>
      <c r="C10295" s="177">
        <v>2025</v>
      </c>
      <c r="D10295" s="177" t="s">
        <v>82</v>
      </c>
      <c r="E10295" s="177" t="s">
        <v>83</v>
      </c>
      <c r="F10295" s="177" t="s">
        <v>426</v>
      </c>
      <c r="G10295" s="177">
        <v>71</v>
      </c>
      <c r="H10295" s="177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76">
        <f>IF(OR(B10295="GAS",B10295="COL",B10295="LAN",B10295="RICE",B10295="LIVE"),H10295*About!$B$98,IF(OR(B10295="CROP",B10295="NAA"),H10295*About!$B$99,H10295))</f>
        <v>0.12532585859298701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35">
      <c r="A10296" s="177" t="s">
        <v>425</v>
      </c>
      <c r="B10296" s="177" t="s">
        <v>85</v>
      </c>
      <c r="C10296" s="177">
        <v>2025</v>
      </c>
      <c r="D10296" s="177" t="s">
        <v>82</v>
      </c>
      <c r="E10296" s="177" t="s">
        <v>83</v>
      </c>
      <c r="F10296" s="177" t="s">
        <v>427</v>
      </c>
      <c r="G10296" s="177">
        <v>71</v>
      </c>
      <c r="H10296" s="177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76">
        <f>IF(OR(B10296="GAS",B10296="COL",B10296="LAN",B10296="RICE",B10296="LIVE"),H10296*About!$B$98,IF(OR(B10296="CROP",B10296="NAA"),H10296*About!$B$99,H10296))</f>
        <v>6.2205581925809002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35">
      <c r="A10297" s="177" t="s">
        <v>425</v>
      </c>
      <c r="B10297" s="177" t="s">
        <v>85</v>
      </c>
      <c r="C10297" s="177">
        <v>2025</v>
      </c>
      <c r="D10297" s="177" t="s">
        <v>82</v>
      </c>
      <c r="E10297" s="177" t="s">
        <v>83</v>
      </c>
      <c r="F10297" s="177" t="s">
        <v>428</v>
      </c>
      <c r="G10297" s="177">
        <v>72</v>
      </c>
      <c r="H10297" s="177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76">
        <f>IF(OR(B10297="GAS",B10297="COL",B10297="LAN",B10297="RICE",B10297="LIVE"),H10297*About!$B$98,IF(OR(B10297="CROP",B10297="NAA"),H10297*About!$B$99,H10297))</f>
        <v>5.5517489090561997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35">
      <c r="A10298" s="177" t="s">
        <v>425</v>
      </c>
      <c r="B10298" s="177" t="s">
        <v>85</v>
      </c>
      <c r="C10298" s="177">
        <v>2025</v>
      </c>
      <c r="D10298" s="177" t="s">
        <v>82</v>
      </c>
      <c r="E10298" s="177" t="s">
        <v>83</v>
      </c>
      <c r="F10298" s="177" t="s">
        <v>428</v>
      </c>
      <c r="G10298" s="177">
        <v>74</v>
      </c>
      <c r="H10298" s="177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76">
        <f>IF(OR(B10298="GAS",B10298="COL",B10298="LAN",B10298="RICE",B10298="LIVE"),H10298*About!$B$98,IF(OR(B10298="CROP",B10298="NAA"),H10298*About!$B$99,H10298))</f>
        <v>5.3975586779415998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35">
      <c r="A10299" s="177" t="s">
        <v>425</v>
      </c>
      <c r="B10299" s="177" t="s">
        <v>85</v>
      </c>
      <c r="C10299" s="177">
        <v>2025</v>
      </c>
      <c r="D10299" s="177" t="s">
        <v>82</v>
      </c>
      <c r="E10299" s="177" t="s">
        <v>83</v>
      </c>
      <c r="F10299" s="177" t="s">
        <v>428</v>
      </c>
      <c r="G10299" s="177">
        <v>75</v>
      </c>
      <c r="H10299" s="177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76">
        <f>IF(OR(B10299="GAS",B10299="COL",B10299="LAN",B10299="RICE",B10299="LIVE"),H10299*About!$B$98,IF(OR(B10299="CROP",B10299="NAA"),H10299*About!$B$99,H10299))</f>
        <v>5.3714611567556997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35">
      <c r="A10300" s="177" t="s">
        <v>425</v>
      </c>
      <c r="B10300" s="177" t="s">
        <v>85</v>
      </c>
      <c r="C10300" s="177">
        <v>2025</v>
      </c>
      <c r="D10300" s="177" t="s">
        <v>82</v>
      </c>
      <c r="E10300" s="177" t="s">
        <v>83</v>
      </c>
      <c r="F10300" s="177" t="s">
        <v>426</v>
      </c>
      <c r="G10300" s="177">
        <v>75</v>
      </c>
      <c r="H10300" s="177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76">
        <f>IF(OR(B10300="GAS",B10300="COL",B10300="LAN",B10300="RICE",B10300="LIVE"),H10300*About!$B$98,IF(OR(B10300="CROP",B10300="NAA"),H10300*About!$B$99,H10300))</f>
        <v>0.11815726011991499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35">
      <c r="A10301" s="177" t="s">
        <v>425</v>
      </c>
      <c r="B10301" s="177" t="s">
        <v>85</v>
      </c>
      <c r="C10301" s="177">
        <v>2025</v>
      </c>
      <c r="D10301" s="177" t="s">
        <v>82</v>
      </c>
      <c r="E10301" s="177" t="s">
        <v>83</v>
      </c>
      <c r="F10301" s="177" t="s">
        <v>430</v>
      </c>
      <c r="G10301" s="177">
        <v>77</v>
      </c>
      <c r="H10301" s="177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76">
        <f>IF(OR(B10301="GAS",B10301="COL",B10301="LAN",B10301="RICE",B10301="LIVE"),H10301*About!$B$98,IF(OR(B10301="CROP",B10301="NAA"),H10301*About!$B$99,H10301))</f>
        <v>5.7988516055047998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35">
      <c r="A10302" s="177" t="s">
        <v>425</v>
      </c>
      <c r="B10302" s="177" t="s">
        <v>85</v>
      </c>
      <c r="C10302" s="177">
        <v>2025</v>
      </c>
      <c r="D10302" s="177" t="s">
        <v>82</v>
      </c>
      <c r="E10302" s="177" t="s">
        <v>83</v>
      </c>
      <c r="F10302" s="177" t="s">
        <v>427</v>
      </c>
      <c r="G10302" s="177">
        <v>77</v>
      </c>
      <c r="H10302" s="177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76">
        <f>IF(OR(B10302="GAS",B10302="COL",B10302="LAN",B10302="RICE",B10302="LIVE"),H10302*About!$B$98,IF(OR(B10302="CROP",B10302="NAA"),H10302*About!$B$99,H10302))</f>
        <v>5.7988516055047998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35">
      <c r="A10303" s="177" t="s">
        <v>425</v>
      </c>
      <c r="B10303" s="177" t="s">
        <v>85</v>
      </c>
      <c r="C10303" s="177">
        <v>2025</v>
      </c>
      <c r="D10303" s="177" t="s">
        <v>82</v>
      </c>
      <c r="E10303" s="177" t="s">
        <v>83</v>
      </c>
      <c r="F10303" s="177" t="s">
        <v>428</v>
      </c>
      <c r="G10303" s="177">
        <v>78</v>
      </c>
      <c r="H10303" s="177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76">
        <f>IF(OR(B10303="GAS",B10303="COL",B10303="LAN",B10303="RICE",B10303="LIVE"),H10303*About!$B$98,IF(OR(B10303="CROP",B10303="NAA"),H10303*About!$B$99,H10303))</f>
        <v>5.1560634747148002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35">
      <c r="A10304" s="177" t="s">
        <v>425</v>
      </c>
      <c r="B10304" s="177" t="s">
        <v>85</v>
      </c>
      <c r="C10304" s="177">
        <v>2025</v>
      </c>
      <c r="D10304" s="177" t="s">
        <v>82</v>
      </c>
      <c r="E10304" s="177" t="s">
        <v>83</v>
      </c>
      <c r="F10304" s="177" t="s">
        <v>426</v>
      </c>
      <c r="G10304" s="177">
        <v>78</v>
      </c>
      <c r="H10304" s="177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76">
        <f>IF(OR(B10304="GAS",B10304="COL",B10304="LAN",B10304="RICE",B10304="LIVE"),H10304*About!$B$98,IF(OR(B10304="CROP",B10304="NAA"),H10304*About!$B$99,H10304))</f>
        <v>0.111970044672489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35">
      <c r="A10305" s="177" t="s">
        <v>425</v>
      </c>
      <c r="B10305" s="177" t="s">
        <v>85</v>
      </c>
      <c r="C10305" s="177">
        <v>2025</v>
      </c>
      <c r="D10305" s="177" t="s">
        <v>82</v>
      </c>
      <c r="E10305" s="177" t="s">
        <v>83</v>
      </c>
      <c r="F10305" s="177" t="s">
        <v>430</v>
      </c>
      <c r="G10305" s="177">
        <v>80</v>
      </c>
      <c r="H10305" s="177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76">
        <f>IF(OR(B10305="GAS",B10305="COL",B10305="LAN",B10305="RICE",B10305="LIVE"),H10305*About!$B$98,IF(OR(B10305="CROP",B10305="NAA"),H10305*About!$B$99,H10305))</f>
        <v>5.5517489090561997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35">
      <c r="A10306" s="177" t="s">
        <v>425</v>
      </c>
      <c r="B10306" s="177" t="s">
        <v>85</v>
      </c>
      <c r="C10306" s="177">
        <v>2025</v>
      </c>
      <c r="D10306" s="177" t="s">
        <v>82</v>
      </c>
      <c r="E10306" s="177" t="s">
        <v>83</v>
      </c>
      <c r="F10306" s="177" t="s">
        <v>427</v>
      </c>
      <c r="G10306" s="177">
        <v>80</v>
      </c>
      <c r="H10306" s="177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76">
        <f>IF(OR(B10306="GAS",B10306="COL",B10306="LAN",B10306="RICE",B10306="LIVE"),H10306*About!$B$98,IF(OR(B10306="CROP",B10306="NAA"),H10306*About!$B$99,H10306))</f>
        <v>5.5517489090561997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35">
      <c r="A10307" s="177" t="s">
        <v>425</v>
      </c>
      <c r="B10307" s="177" t="s">
        <v>85</v>
      </c>
      <c r="C10307" s="177">
        <v>2025</v>
      </c>
      <c r="D10307" s="177" t="s">
        <v>82</v>
      </c>
      <c r="E10307" s="177" t="s">
        <v>83</v>
      </c>
      <c r="F10307" s="177" t="s">
        <v>428</v>
      </c>
      <c r="G10307" s="177">
        <v>80</v>
      </c>
      <c r="H10307" s="177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76">
        <f>IF(OR(B10307="GAS",B10307="COL",B10307="LAN",B10307="RICE",B10307="LIVE"),H10307*About!$B$98,IF(OR(B10307="CROP",B10307="NAA"),H10307*About!$B$99,H10307))</f>
        <v>5.0053433515130996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35">
      <c r="A10308" s="177" t="s">
        <v>425</v>
      </c>
      <c r="B10308" s="177" t="s">
        <v>85</v>
      </c>
      <c r="C10308" s="177">
        <v>2025</v>
      </c>
      <c r="D10308" s="177" t="s">
        <v>82</v>
      </c>
      <c r="E10308" s="177" t="s">
        <v>83</v>
      </c>
      <c r="F10308" s="177" t="s">
        <v>428</v>
      </c>
      <c r="G10308" s="177">
        <v>81</v>
      </c>
      <c r="H10308" s="177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76">
        <f>IF(OR(B10308="GAS",B10308="COL",B10308="LAN",B10308="RICE",B10308="LIVE"),H10308*About!$B$98,IF(OR(B10308="CROP",B10308="NAA"),H10308*About!$B$99,H10308))</f>
        <v>4.9226013943552997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35">
      <c r="A10309" s="177" t="s">
        <v>425</v>
      </c>
      <c r="B10309" s="177" t="s">
        <v>85</v>
      </c>
      <c r="C10309" s="177">
        <v>2025</v>
      </c>
      <c r="D10309" s="177" t="s">
        <v>82</v>
      </c>
      <c r="E10309" s="177" t="s">
        <v>83</v>
      </c>
      <c r="F10309" s="177" t="s">
        <v>430</v>
      </c>
      <c r="G10309" s="177">
        <v>83</v>
      </c>
      <c r="H10309" s="177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76">
        <f>IF(OR(B10309="GAS",B10309="COL",B10309="LAN",B10309="RICE",B10309="LIVE"),H10309*About!$B$98,IF(OR(B10309="CROP",B10309="NAA"),H10309*About!$B$99,H10309))</f>
        <v>1.07690198346972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35">
      <c r="A10310" s="177" t="s">
        <v>425</v>
      </c>
      <c r="B10310" s="177" t="s">
        <v>85</v>
      </c>
      <c r="C10310" s="177">
        <v>2025</v>
      </c>
      <c r="D10310" s="177" t="s">
        <v>82</v>
      </c>
      <c r="E10310" s="177" t="s">
        <v>83</v>
      </c>
      <c r="F10310" s="177" t="s">
        <v>427</v>
      </c>
      <c r="G10310" s="177">
        <v>83</v>
      </c>
      <c r="H10310" s="177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76">
        <f>IF(OR(B10310="GAS",B10310="COL",B10310="LAN",B10310="RICE",B10310="LIVE"),H10310*About!$B$98,IF(OR(B10310="CROP",B10310="NAA"),H10310*About!$B$99,H10310))</f>
        <v>1.07690198346972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35">
      <c r="A10311" s="177" t="s">
        <v>425</v>
      </c>
      <c r="B10311" s="177" t="s">
        <v>85</v>
      </c>
      <c r="C10311" s="177">
        <v>2025</v>
      </c>
      <c r="D10311" s="177" t="s">
        <v>82</v>
      </c>
      <c r="E10311" s="177" t="s">
        <v>83</v>
      </c>
      <c r="F10311" s="177" t="s">
        <v>426</v>
      </c>
      <c r="G10311" s="177">
        <v>84</v>
      </c>
      <c r="H10311" s="177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76">
        <f>IF(OR(B10311="GAS",B10311="COL",B10311="LAN",B10311="RICE",B10311="LIVE"),H10311*About!$B$98,IF(OR(B10311="CROP",B10311="NAA"),H10311*About!$B$99,H10311))</f>
        <v>0.10437933355569801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35">
      <c r="A10312" s="177" t="s">
        <v>425</v>
      </c>
      <c r="B10312" s="177" t="s">
        <v>85</v>
      </c>
      <c r="C10312" s="177">
        <v>2025</v>
      </c>
      <c r="D10312" s="177" t="s">
        <v>82</v>
      </c>
      <c r="E10312" s="177" t="s">
        <v>83</v>
      </c>
      <c r="F10312" s="177" t="s">
        <v>428</v>
      </c>
      <c r="G10312" s="177">
        <v>86</v>
      </c>
      <c r="H10312" s="177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76">
        <f>IF(OR(B10312="GAS",B10312="COL",B10312="LAN",B10312="RICE",B10312="LIVE"),H10312*About!$B$98,IF(OR(B10312="CROP",B10312="NAA"),H10312*About!$B$99,H10312))</f>
        <v>9.2904767952859003E-3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35">
      <c r="A10313" s="177" t="s">
        <v>425</v>
      </c>
      <c r="B10313" s="177" t="s">
        <v>85</v>
      </c>
      <c r="C10313" s="177">
        <v>2025</v>
      </c>
      <c r="D10313" s="177" t="s">
        <v>82</v>
      </c>
      <c r="E10313" s="177" t="s">
        <v>83</v>
      </c>
      <c r="F10313" s="177" t="s">
        <v>426</v>
      </c>
      <c r="G10313" s="177">
        <v>87</v>
      </c>
      <c r="H10313" s="177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76">
        <f>IF(OR(B10313="GAS",B10313="COL",B10313="LAN",B10313="RICE",B10313="LIVE"),H10313*About!$B$98,IF(OR(B10313="CROP",B10313="NAA"),H10313*About!$B$99,H10313))</f>
        <v>9.9931478500366197E-2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35">
      <c r="A10314" s="177" t="s">
        <v>425</v>
      </c>
      <c r="B10314" s="177" t="s">
        <v>85</v>
      </c>
      <c r="C10314" s="177">
        <v>2025</v>
      </c>
      <c r="D10314" s="177" t="s">
        <v>82</v>
      </c>
      <c r="E10314" s="177" t="s">
        <v>83</v>
      </c>
      <c r="F10314" s="177" t="s">
        <v>427</v>
      </c>
      <c r="G10314" s="177">
        <v>87</v>
      </c>
      <c r="H10314" s="177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76">
        <f>IF(OR(B10314="GAS",B10314="COL",B10314="LAN",B10314="RICE",B10314="LIVE"),H10314*About!$B$98,IF(OR(B10314="CROP",B10314="NAA"),H10314*About!$B$99,H10314))</f>
        <v>5.1560634747148002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35">
      <c r="A10315" s="177" t="s">
        <v>425</v>
      </c>
      <c r="B10315" s="177" t="s">
        <v>85</v>
      </c>
      <c r="C10315" s="177">
        <v>2025</v>
      </c>
      <c r="D10315" s="177" t="s">
        <v>82</v>
      </c>
      <c r="E10315" s="177" t="s">
        <v>83</v>
      </c>
      <c r="F10315" s="177" t="s">
        <v>430</v>
      </c>
      <c r="G10315" s="177">
        <v>87</v>
      </c>
      <c r="H10315" s="177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76">
        <f>IF(OR(B10315="GAS",B10315="COL",B10315="LAN",B10315="RICE",B10315="LIVE"),H10315*About!$B$98,IF(OR(B10315="CROP",B10315="NAA"),H10315*About!$B$99,H10315))</f>
        <v>5.1560634747148002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35">
      <c r="A10316" s="177" t="s">
        <v>425</v>
      </c>
      <c r="B10316" s="177" t="s">
        <v>85</v>
      </c>
      <c r="C10316" s="177">
        <v>2025</v>
      </c>
      <c r="D10316" s="177" t="s">
        <v>82</v>
      </c>
      <c r="E10316" s="177" t="s">
        <v>83</v>
      </c>
      <c r="F10316" s="177" t="s">
        <v>427</v>
      </c>
      <c r="G10316" s="177">
        <v>89</v>
      </c>
      <c r="H10316" s="177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76">
        <f>IF(OR(B10316="GAS",B10316="COL",B10316="LAN",B10316="RICE",B10316="LIVE"),H10316*About!$B$98,IF(OR(B10316="CROP",B10316="NAA"),H10316*About!$B$99,H10316))</f>
        <v>5.0053433515130996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35">
      <c r="A10317" s="177" t="s">
        <v>425</v>
      </c>
      <c r="B10317" s="177" t="s">
        <v>85</v>
      </c>
      <c r="C10317" s="177">
        <v>2025</v>
      </c>
      <c r="D10317" s="177" t="s">
        <v>82</v>
      </c>
      <c r="E10317" s="177" t="s">
        <v>83</v>
      </c>
      <c r="F10317" s="177" t="s">
        <v>430</v>
      </c>
      <c r="G10317" s="177">
        <v>89</v>
      </c>
      <c r="H10317" s="177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76">
        <f>IF(OR(B10317="GAS",B10317="COL",B10317="LAN",B10317="RICE",B10317="LIVE"),H10317*About!$B$98,IF(OR(B10317="CROP",B10317="NAA"),H10317*About!$B$99,H10317))</f>
        <v>5.0053433515130996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35">
      <c r="A10318" s="177" t="s">
        <v>425</v>
      </c>
      <c r="B10318" s="177" t="s">
        <v>85</v>
      </c>
      <c r="C10318" s="177">
        <v>2025</v>
      </c>
      <c r="D10318" s="177" t="s">
        <v>82</v>
      </c>
      <c r="E10318" s="177" t="s">
        <v>83</v>
      </c>
      <c r="F10318" s="177" t="s">
        <v>428</v>
      </c>
      <c r="G10318" s="177">
        <v>89</v>
      </c>
      <c r="H10318" s="177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76">
        <f>IF(OR(B10318="GAS",B10318="COL",B10318="LAN",B10318="RICE",B10318="LIVE"),H10318*About!$B$98,IF(OR(B10318="CROP",B10318="NAA"),H10318*About!$B$99,H10318))</f>
        <v>4.487797152251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35">
      <c r="A10319" s="177" t="s">
        <v>425</v>
      </c>
      <c r="B10319" s="177" t="s">
        <v>85</v>
      </c>
      <c r="C10319" s="177">
        <v>2025</v>
      </c>
      <c r="D10319" s="177" t="s">
        <v>82</v>
      </c>
      <c r="E10319" s="177" t="s">
        <v>83</v>
      </c>
      <c r="F10319" s="177" t="s">
        <v>426</v>
      </c>
      <c r="G10319" s="177">
        <v>90</v>
      </c>
      <c r="H10319" s="177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76">
        <f>IF(OR(B10319="GAS",B10319="COL",B10319="LAN",B10319="RICE",B10319="LIVE"),H10319*About!$B$98,IF(OR(B10319="CROP",B10319="NAA"),H10319*About!$B$99,H10319))</f>
        <v>0.19384236633777599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35">
      <c r="A10320" s="177" t="s">
        <v>425</v>
      </c>
      <c r="B10320" s="177" t="s">
        <v>85</v>
      </c>
      <c r="C10320" s="177">
        <v>2025</v>
      </c>
      <c r="D10320" s="177" t="s">
        <v>82</v>
      </c>
      <c r="E10320" s="177" t="s">
        <v>83</v>
      </c>
      <c r="F10320" s="177" t="s">
        <v>427</v>
      </c>
      <c r="G10320" s="177">
        <v>91</v>
      </c>
      <c r="H10320" s="177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76">
        <f>IF(OR(B10320="GAS",B10320="COL",B10320="LAN",B10320="RICE",B10320="LIVE"),H10320*About!$B$98,IF(OR(B10320="CROP",B10320="NAA"),H10320*About!$B$99,H10320))</f>
        <v>4.9226013943552997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35">
      <c r="A10321" s="177" t="s">
        <v>425</v>
      </c>
      <c r="B10321" s="177" t="s">
        <v>85</v>
      </c>
      <c r="C10321" s="177">
        <v>2025</v>
      </c>
      <c r="D10321" s="177" t="s">
        <v>82</v>
      </c>
      <c r="E10321" s="177" t="s">
        <v>83</v>
      </c>
      <c r="F10321" s="177" t="s">
        <v>430</v>
      </c>
      <c r="G10321" s="177">
        <v>91</v>
      </c>
      <c r="H10321" s="177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76">
        <f>IF(OR(B10321="GAS",B10321="COL",B10321="LAN",B10321="RICE",B10321="LIVE"),H10321*About!$B$98,IF(OR(B10321="CROP",B10321="NAA"),H10321*About!$B$99,H10321))</f>
        <v>4.9226013943552997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35">
      <c r="A10322" s="177" t="s">
        <v>425</v>
      </c>
      <c r="B10322" s="177" t="s">
        <v>85</v>
      </c>
      <c r="C10322" s="177">
        <v>2025</v>
      </c>
      <c r="D10322" s="177" t="s">
        <v>82</v>
      </c>
      <c r="E10322" s="177" t="s">
        <v>83</v>
      </c>
      <c r="F10322" s="177" t="s">
        <v>428</v>
      </c>
      <c r="G10322" s="177">
        <v>92</v>
      </c>
      <c r="H10322" s="177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76">
        <f>IF(OR(B10322="GAS",B10322="COL",B10322="LAN",B10322="RICE",B10322="LIVE"),H10322*About!$B$98,IF(OR(B10322="CROP",B10322="NAA"),H10322*About!$B$99,H10322))</f>
        <v>4.3626730330288003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35">
      <c r="A10323" s="177" t="s">
        <v>425</v>
      </c>
      <c r="B10323" s="177" t="s">
        <v>85</v>
      </c>
      <c r="C10323" s="177">
        <v>2025</v>
      </c>
      <c r="D10323" s="177" t="s">
        <v>82</v>
      </c>
      <c r="E10323" s="177" t="s">
        <v>83</v>
      </c>
      <c r="F10323" s="177" t="s">
        <v>426</v>
      </c>
      <c r="G10323" s="177">
        <v>94</v>
      </c>
      <c r="H10323" s="177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76">
        <f>IF(OR(B10323="GAS",B10323="COL",B10323="LAN",B10323="RICE",B10323="LIVE"),H10323*About!$B$98,IF(OR(B10323="CROP",B10323="NAA"),H10323*About!$B$99,H10323))</f>
        <v>9.2809148132801098E-2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35">
      <c r="A10324" s="177" t="s">
        <v>425</v>
      </c>
      <c r="B10324" s="177" t="s">
        <v>85</v>
      </c>
      <c r="C10324" s="177">
        <v>2025</v>
      </c>
      <c r="D10324" s="177" t="s">
        <v>82</v>
      </c>
      <c r="E10324" s="177" t="s">
        <v>83</v>
      </c>
      <c r="F10324" s="177" t="s">
        <v>427</v>
      </c>
      <c r="G10324" s="177">
        <v>96</v>
      </c>
      <c r="H10324" s="177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76">
        <f>IF(OR(B10324="GAS",B10324="COL",B10324="LAN",B10324="RICE",B10324="LIVE"),H10324*About!$B$98,IF(OR(B10324="CROP",B10324="NAA"),H10324*About!$B$99,H10324))</f>
        <v>4.6544205397367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35">
      <c r="A10325" s="177" t="s">
        <v>425</v>
      </c>
      <c r="B10325" s="177" t="s">
        <v>85</v>
      </c>
      <c r="C10325" s="177">
        <v>2025</v>
      </c>
      <c r="D10325" s="177" t="s">
        <v>82</v>
      </c>
      <c r="E10325" s="177" t="s">
        <v>83</v>
      </c>
      <c r="F10325" s="177" t="s">
        <v>430</v>
      </c>
      <c r="G10325" s="177">
        <v>96</v>
      </c>
      <c r="H10325" s="177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76">
        <f>IF(OR(B10325="GAS",B10325="COL",B10325="LAN",B10325="RICE",B10325="LIVE"),H10325*About!$B$98,IF(OR(B10325="CROP",B10325="NAA"),H10325*About!$B$99,H10325))</f>
        <v>4.6544205397367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35">
      <c r="A10326" s="177" t="s">
        <v>425</v>
      </c>
      <c r="B10326" s="177" t="s">
        <v>85</v>
      </c>
      <c r="C10326" s="177">
        <v>2025</v>
      </c>
      <c r="D10326" s="177" t="s">
        <v>82</v>
      </c>
      <c r="E10326" s="177" t="s">
        <v>83</v>
      </c>
      <c r="F10326" s="177" t="s">
        <v>426</v>
      </c>
      <c r="G10326" s="177">
        <v>97</v>
      </c>
      <c r="H10326" s="177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76">
        <f>IF(OR(B10326="GAS",B10326="COL",B10326="LAN",B10326="RICE",B10326="LIVE"),H10326*About!$B$98,IF(OR(B10326="CROP",B10326="NAA"),H10326*About!$B$99,H10326))</f>
        <v>9.0096175670623793E-2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35">
      <c r="A10327" s="177" t="s">
        <v>425</v>
      </c>
      <c r="B10327" s="177" t="s">
        <v>85</v>
      </c>
      <c r="C10327" s="177">
        <v>2025</v>
      </c>
      <c r="D10327" s="177" t="s">
        <v>82</v>
      </c>
      <c r="E10327" s="177" t="s">
        <v>83</v>
      </c>
      <c r="F10327" s="177" t="s">
        <v>430</v>
      </c>
      <c r="G10327" s="177">
        <v>97</v>
      </c>
      <c r="H10327" s="177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76">
        <f>IF(OR(B10327="GAS",B10327="COL",B10327="LAN",B10327="RICE",B10327="LIVE"),H10327*About!$B$98,IF(OR(B10327="CROP",B10327="NAA"),H10327*About!$B$99,H10327))</f>
        <v>4.6360562555492002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35">
      <c r="A10328" s="177" t="s">
        <v>425</v>
      </c>
      <c r="B10328" s="177" t="s">
        <v>85</v>
      </c>
      <c r="C10328" s="177">
        <v>2025</v>
      </c>
      <c r="D10328" s="177" t="s">
        <v>82</v>
      </c>
      <c r="E10328" s="177" t="s">
        <v>83</v>
      </c>
      <c r="F10328" s="177" t="s">
        <v>427</v>
      </c>
      <c r="G10328" s="177">
        <v>97</v>
      </c>
      <c r="H10328" s="177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76">
        <f>IF(OR(B10328="GAS",B10328="COL",B10328="LAN",B10328="RICE",B10328="LIVE"),H10328*About!$B$98,IF(OR(B10328="CROP",B10328="NAA"),H10328*About!$B$99,H10328))</f>
        <v>4.6360562555492002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35">
      <c r="A10329" s="177" t="s">
        <v>425</v>
      </c>
      <c r="B10329" s="177" t="s">
        <v>85</v>
      </c>
      <c r="C10329" s="177">
        <v>2025</v>
      </c>
      <c r="D10329" s="177" t="s">
        <v>82</v>
      </c>
      <c r="E10329" s="177" t="s">
        <v>83</v>
      </c>
      <c r="F10329" s="177" t="s">
        <v>426</v>
      </c>
      <c r="G10329" s="177">
        <v>98</v>
      </c>
      <c r="H10329" s="177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76">
        <f>IF(OR(B10329="GAS",B10329="COL",B10329="LAN",B10329="RICE",B10329="LIVE"),H10329*About!$B$98,IF(OR(B10329="CROP",B10329="NAA"),H10329*About!$B$99,H10329))</f>
        <v>8.86068195104599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35">
      <c r="A10330" s="177" t="s">
        <v>425</v>
      </c>
      <c r="B10330" s="177" t="s">
        <v>85</v>
      </c>
      <c r="C10330" s="177">
        <v>2025</v>
      </c>
      <c r="D10330" s="177" t="s">
        <v>82</v>
      </c>
      <c r="E10330" s="177" t="s">
        <v>83</v>
      </c>
      <c r="F10330" s="177" t="s">
        <v>430</v>
      </c>
      <c r="G10330" s="177">
        <v>100</v>
      </c>
      <c r="H10330" s="177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76">
        <f>IF(OR(B10330="GAS",B10330="COL",B10330="LAN",B10330="RICE",B10330="LIVE"),H10330*About!$B$98,IF(OR(B10330="CROP",B10330="NAA"),H10330*About!$B$99,H10330))</f>
        <v>4.487797152251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35">
      <c r="A10331" s="177" t="s">
        <v>425</v>
      </c>
      <c r="B10331" s="177" t="s">
        <v>85</v>
      </c>
      <c r="C10331" s="177">
        <v>2025</v>
      </c>
      <c r="D10331" s="177" t="s">
        <v>82</v>
      </c>
      <c r="E10331" s="177" t="s">
        <v>83</v>
      </c>
      <c r="F10331" s="177" t="s">
        <v>427</v>
      </c>
      <c r="G10331" s="177">
        <v>100</v>
      </c>
      <c r="H10331" s="177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76">
        <f>IF(OR(B10331="GAS",B10331="COL",B10331="LAN",B10331="RICE",B10331="LIVE"),H10331*About!$B$98,IF(OR(B10331="CROP",B10331="NAA"),H10331*About!$B$99,H10331))</f>
        <v>4.487797152251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35">
      <c r="A10332" s="177" t="s">
        <v>425</v>
      </c>
      <c r="B10332" s="177" t="s">
        <v>85</v>
      </c>
      <c r="C10332" s="177">
        <v>2025</v>
      </c>
      <c r="D10332" s="177" t="s">
        <v>82</v>
      </c>
      <c r="E10332" s="177" t="s">
        <v>83</v>
      </c>
      <c r="F10332" s="177" t="s">
        <v>427</v>
      </c>
      <c r="G10332" s="177">
        <v>103</v>
      </c>
      <c r="H10332" s="177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76">
        <f>IF(OR(B10332="GAS",B10332="COL",B10332="LAN",B10332="RICE",B10332="LIVE"),H10332*About!$B$98,IF(OR(B10332="CROP",B10332="NAA"),H10332*About!$B$99,H10332))</f>
        <v>4.3626730330288003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35">
      <c r="A10333" s="177" t="s">
        <v>425</v>
      </c>
      <c r="B10333" s="177" t="s">
        <v>85</v>
      </c>
      <c r="C10333" s="177">
        <v>2025</v>
      </c>
      <c r="D10333" s="177" t="s">
        <v>82</v>
      </c>
      <c r="E10333" s="177" t="s">
        <v>83</v>
      </c>
      <c r="F10333" s="177" t="s">
        <v>430</v>
      </c>
      <c r="G10333" s="177">
        <v>103</v>
      </c>
      <c r="H10333" s="177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76">
        <f>IF(OR(B10333="GAS",B10333="COL",B10333="LAN",B10333="RICE",B10333="LIVE"),H10333*About!$B$98,IF(OR(B10333="CROP",B10333="NAA"),H10333*About!$B$99,H10333))</f>
        <v>4.3626730330288003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35">
      <c r="A10334" s="177" t="s">
        <v>425</v>
      </c>
      <c r="B10334" s="177" t="s">
        <v>85</v>
      </c>
      <c r="C10334" s="177">
        <v>2025</v>
      </c>
      <c r="D10334" s="177" t="s">
        <v>82</v>
      </c>
      <c r="E10334" s="177" t="s">
        <v>83</v>
      </c>
      <c r="F10334" s="177" t="s">
        <v>426</v>
      </c>
      <c r="G10334" s="177">
        <v>104</v>
      </c>
      <c r="H10334" s="177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76">
        <f>IF(OR(B10334="GAS",B10334="COL",B10334="LAN",B10334="RICE",B10334="LIVE"),H10334*About!$B$98,IF(OR(B10334="CROP",B10334="NAA"),H10334*About!$B$99,H10334))</f>
        <v>0.16722858697175899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35">
      <c r="A10335" s="177" t="s">
        <v>425</v>
      </c>
      <c r="B10335" s="177" t="s">
        <v>85</v>
      </c>
      <c r="C10335" s="177">
        <v>2025</v>
      </c>
      <c r="D10335" s="177" t="s">
        <v>82</v>
      </c>
      <c r="E10335" s="177" t="s">
        <v>83</v>
      </c>
      <c r="F10335" s="177" t="s">
        <v>426</v>
      </c>
      <c r="G10335" s="177">
        <v>107</v>
      </c>
      <c r="H10335" s="177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76">
        <f>IF(OR(B10335="GAS",B10335="COL",B10335="LAN",B10335="RICE",B10335="LIVE"),H10335*About!$B$98,IF(OR(B10335="CROP",B10335="NAA"),H10335*About!$B$99,H10335))</f>
        <v>8.0780349671840695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35">
      <c r="A10336" s="177" t="s">
        <v>425</v>
      </c>
      <c r="B10336" s="177" t="s">
        <v>85</v>
      </c>
      <c r="C10336" s="177">
        <v>2025</v>
      </c>
      <c r="D10336" s="177" t="s">
        <v>82</v>
      </c>
      <c r="E10336" s="177" t="s">
        <v>83</v>
      </c>
      <c r="F10336" s="177" t="s">
        <v>426</v>
      </c>
      <c r="G10336" s="177">
        <v>110</v>
      </c>
      <c r="H10336" s="177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76">
        <f>IF(OR(B10336="GAS",B10336="COL",B10336="LAN",B10336="RICE",B10336="LIVE"),H10336*About!$B$98,IF(OR(B10336="CROP",B10336="NAA"),H10336*About!$B$99,H10336))</f>
        <v>7.8528113663196605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35">
      <c r="A10337" s="177" t="s">
        <v>425</v>
      </c>
      <c r="B10337" s="177" t="s">
        <v>85</v>
      </c>
      <c r="C10337" s="177">
        <v>2025</v>
      </c>
      <c r="D10337" s="177" t="s">
        <v>82</v>
      </c>
      <c r="E10337" s="177" t="s">
        <v>83</v>
      </c>
      <c r="F10337" s="177" t="s">
        <v>426</v>
      </c>
      <c r="G10337" s="177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76">
        <f>IF(OR(B10337="GAS",B10337="COL",B10337="LAN",B10337="RICE",B10337="LIVE"),H10337*About!$B$98,IF(OR(B10337="CROP",B10337="NAA"),H10337*About!$B$99,H10337))</f>
        <v>9.9999999999999998E-13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35">
      <c r="A10338" s="177" t="s">
        <v>425</v>
      </c>
      <c r="B10338" s="177" t="s">
        <v>85</v>
      </c>
      <c r="C10338" s="177">
        <v>2025</v>
      </c>
      <c r="D10338" s="177" t="s">
        <v>156</v>
      </c>
      <c r="E10338" s="177" t="s">
        <v>157</v>
      </c>
      <c r="F10338" s="177" t="s">
        <v>426</v>
      </c>
      <c r="G10338" s="177">
        <v>-100000</v>
      </c>
      <c r="H10338" s="177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76">
        <f>IF(OR(B10338="GAS",B10338="COL",B10338="LAN",B10338="RICE",B10338="LIVE"),H10338*About!$B$98,IF(OR(B10338="CROP",B10338="NAA")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35">
      <c r="A10339" s="177" t="s">
        <v>425</v>
      </c>
      <c r="B10339" s="177" t="s">
        <v>85</v>
      </c>
      <c r="C10339" s="177">
        <v>2025</v>
      </c>
      <c r="D10339" s="177" t="s">
        <v>156</v>
      </c>
      <c r="E10339" s="177" t="s">
        <v>157</v>
      </c>
      <c r="F10339" s="177" t="s">
        <v>426</v>
      </c>
      <c r="G10339" s="177">
        <v>-31</v>
      </c>
      <c r="H10339" s="177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76">
        <f>IF(OR(B10339="GAS",B10339="COL",B10339="LAN",B10339="RICE",B10339="LIVE"),H10339*About!$B$98,IF(OR(B10339="CROP",B10339="NAA"),H10339*About!$B$99,H10339))</f>
        <v>0.88222673535346896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35">
      <c r="A10340" s="177" t="s">
        <v>425</v>
      </c>
      <c r="B10340" s="177" t="s">
        <v>85</v>
      </c>
      <c r="C10340" s="177">
        <v>2025</v>
      </c>
      <c r="D10340" s="177" t="s">
        <v>156</v>
      </c>
      <c r="E10340" s="177" t="s">
        <v>157</v>
      </c>
      <c r="F10340" s="177" t="s">
        <v>426</v>
      </c>
      <c r="G10340" s="177">
        <v>-31</v>
      </c>
      <c r="H10340" s="177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76">
        <f>IF(OR(B10340="GAS",B10340="COL",B10340="LAN",B10340="RICE",B10340="LIVE"),H10340*About!$B$98,IF(OR(B10340="CROP",B10340="NAA")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35">
      <c r="A10341" s="177" t="s">
        <v>425</v>
      </c>
      <c r="B10341" s="177" t="s">
        <v>85</v>
      </c>
      <c r="C10341" s="177">
        <v>2025</v>
      </c>
      <c r="D10341" s="177" t="s">
        <v>156</v>
      </c>
      <c r="E10341" s="177" t="s">
        <v>157</v>
      </c>
      <c r="F10341" s="177" t="s">
        <v>426</v>
      </c>
      <c r="G10341" s="177">
        <v>-30</v>
      </c>
      <c r="H10341" s="177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76">
        <f>IF(OR(B10341="GAS",B10341="COL",B10341="LAN",B10341="RICE",B10341="LIVE"),H10341*About!$B$98,IF(OR(B10341="CROP",B10341="NAA"),H10341*About!$B$99,H10341))</f>
        <v>0.56365049630403496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35">
      <c r="A10342" s="177" t="s">
        <v>425</v>
      </c>
      <c r="B10342" s="177" t="s">
        <v>85</v>
      </c>
      <c r="C10342" s="177">
        <v>2025</v>
      </c>
      <c r="D10342" s="177" t="s">
        <v>156</v>
      </c>
      <c r="E10342" s="177" t="s">
        <v>157</v>
      </c>
      <c r="F10342" s="177" t="s">
        <v>426</v>
      </c>
      <c r="G10342" s="177">
        <v>-29</v>
      </c>
      <c r="H10342" s="177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76">
        <f>IF(OR(B10342="GAS",B10342="COL",B10342="LAN",B10342="RICE",B10342="LIVE"),H10342*About!$B$98,IF(OR(B10342="CROP",B10342="NAA"),H10342*About!$B$99,H10342))</f>
        <v>0.142415225505828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35">
      <c r="A10343" s="177" t="s">
        <v>425</v>
      </c>
      <c r="B10343" s="177" t="s">
        <v>85</v>
      </c>
      <c r="C10343" s="177">
        <v>2025</v>
      </c>
      <c r="D10343" s="177" t="s">
        <v>156</v>
      </c>
      <c r="E10343" s="177" t="s">
        <v>157</v>
      </c>
      <c r="F10343" s="177" t="s">
        <v>426</v>
      </c>
      <c r="G10343" s="177">
        <v>-28</v>
      </c>
      <c r="H10343" s="177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76">
        <f>IF(OR(B10343="GAS",B10343="COL",B10343="LAN",B10343="RICE",B10343="LIVE"),H10343*About!$B$98,IF(OR(B10343="CROP",B10343="NAA"),H10343*About!$B$99,H10343))</f>
        <v>0.229412961751222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35">
      <c r="A10344" s="177" t="s">
        <v>425</v>
      </c>
      <c r="B10344" s="177" t="s">
        <v>85</v>
      </c>
      <c r="C10344" s="177">
        <v>2025</v>
      </c>
      <c r="D10344" s="177" t="s">
        <v>156</v>
      </c>
      <c r="E10344" s="177" t="s">
        <v>157</v>
      </c>
      <c r="F10344" s="177" t="s">
        <v>426</v>
      </c>
      <c r="G10344" s="177">
        <v>-27</v>
      </c>
      <c r="H10344" s="177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76">
        <f>IF(OR(B10344="GAS",B10344="COL",B10344="LAN",B10344="RICE",B10344="LIVE"),H10344*About!$B$98,IF(OR(B10344="CROP",B10344="NAA"),H10344*About!$B$99,H10344))</f>
        <v>0.25544815510511398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35">
      <c r="A10345" s="177" t="s">
        <v>425</v>
      </c>
      <c r="B10345" s="177" t="s">
        <v>85</v>
      </c>
      <c r="C10345" s="177">
        <v>2025</v>
      </c>
      <c r="D10345" s="177" t="s">
        <v>156</v>
      </c>
      <c r="E10345" s="177" t="s">
        <v>157</v>
      </c>
      <c r="F10345" s="177" t="s">
        <v>426</v>
      </c>
      <c r="G10345" s="177">
        <v>-26</v>
      </c>
      <c r="H10345" s="177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76">
        <f>IF(OR(B10345="GAS",B10345="COL",B10345="LAN",B10345="RICE",B10345="LIVE"),H10345*About!$B$98,IF(OR(B10345="CROP",B10345="NAA"),H10345*About!$B$99,H10345))</f>
        <v>0.13855335488915399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35">
      <c r="A10346" s="177" t="s">
        <v>425</v>
      </c>
      <c r="B10346" s="177" t="s">
        <v>85</v>
      </c>
      <c r="C10346" s="177">
        <v>2025</v>
      </c>
      <c r="D10346" s="177" t="s">
        <v>156</v>
      </c>
      <c r="E10346" s="177" t="s">
        <v>157</v>
      </c>
      <c r="F10346" s="177" t="s">
        <v>426</v>
      </c>
      <c r="G10346" s="177">
        <v>-25</v>
      </c>
      <c r="H10346" s="177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76">
        <f>IF(OR(B10346="GAS",B10346="COL",B10346="LAN",B10346="RICE",B10346="LIVE"),H10346*About!$B$98,IF(OR(B10346="CROP",B10346="NAA"),H10346*About!$B$99,H10346))</f>
        <v>6.4628653228282901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35">
      <c r="A10347" s="177" t="s">
        <v>425</v>
      </c>
      <c r="B10347" s="177" t="s">
        <v>85</v>
      </c>
      <c r="C10347" s="177">
        <v>2025</v>
      </c>
      <c r="D10347" s="177" t="s">
        <v>156</v>
      </c>
      <c r="E10347" s="177" t="s">
        <v>157</v>
      </c>
      <c r="F10347" s="177" t="s">
        <v>426</v>
      </c>
      <c r="G10347" s="177">
        <v>-24</v>
      </c>
      <c r="H10347" s="177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76">
        <f>IF(OR(B10347="GAS",B10347="COL",B10347="LAN",B10347="RICE",B10347="LIVE"),H10347*About!$B$98,IF(OR(B10347="CROP",B10347="NAA"),H10347*About!$B$99,H10347))</f>
        <v>0.10765709541738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35">
      <c r="A10348" s="177" t="s">
        <v>425</v>
      </c>
      <c r="B10348" s="177" t="s">
        <v>85</v>
      </c>
      <c r="C10348" s="177">
        <v>2025</v>
      </c>
      <c r="D10348" s="177" t="s">
        <v>156</v>
      </c>
      <c r="E10348" s="177" t="s">
        <v>157</v>
      </c>
      <c r="F10348" s="177" t="s">
        <v>426</v>
      </c>
      <c r="G10348" s="177">
        <v>-23</v>
      </c>
      <c r="H10348" s="177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76">
        <f>IF(OR(B10348="GAS",B10348="COL",B10348="LAN",B10348="RICE",B10348="LIVE"),H10348*About!$B$98,IF(OR(B10348="CROP",B10348="NAA"),H10348*About!$B$99,H10348))</f>
        <v>7.26423189043999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35">
      <c r="A10349" s="177" t="s">
        <v>425</v>
      </c>
      <c r="B10349" s="177" t="s">
        <v>85</v>
      </c>
      <c r="C10349" s="177">
        <v>2025</v>
      </c>
      <c r="D10349" s="177" t="s">
        <v>156</v>
      </c>
      <c r="E10349" s="177" t="s">
        <v>157</v>
      </c>
      <c r="F10349" s="177" t="s">
        <v>426</v>
      </c>
      <c r="G10349" s="177">
        <v>-22</v>
      </c>
      <c r="H10349" s="177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76">
        <f>IF(OR(B10349="GAS",B10349="COL",B10349="LAN",B10349="RICE",B10349="LIVE"),H10349*About!$B$98,IF(OR(B10349="CROP",B10349="NAA"),H10349*About!$B$99,H10349))</f>
        <v>6.3885331153869601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35">
      <c r="A10350" s="177" t="s">
        <v>425</v>
      </c>
      <c r="B10350" s="177" t="s">
        <v>85</v>
      </c>
      <c r="C10350" s="177">
        <v>2025</v>
      </c>
      <c r="D10350" s="177" t="s">
        <v>156</v>
      </c>
      <c r="E10350" s="177" t="s">
        <v>157</v>
      </c>
      <c r="F10350" s="177" t="s">
        <v>426</v>
      </c>
      <c r="G10350" s="177">
        <v>-21</v>
      </c>
      <c r="H10350" s="177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76">
        <f>IF(OR(B10350="GAS",B10350="COL",B10350="LAN",B10350="RICE",B10350="LIVE"),H10350*About!$B$98,IF(OR(B10350="CROP",B10350="NAA"),H10350*About!$B$99,H10350))</f>
        <v>3.9507262408733403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35">
      <c r="A10351" s="177" t="s">
        <v>425</v>
      </c>
      <c r="B10351" s="177" t="s">
        <v>85</v>
      </c>
      <c r="C10351" s="177">
        <v>2025</v>
      </c>
      <c r="D10351" s="177" t="s">
        <v>156</v>
      </c>
      <c r="E10351" s="177" t="s">
        <v>157</v>
      </c>
      <c r="F10351" s="177" t="s">
        <v>426</v>
      </c>
      <c r="G10351" s="177">
        <v>-20</v>
      </c>
      <c r="H10351" s="177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76">
        <f>IF(OR(B10351="GAS",B10351="COL",B10351="LAN",B10351="RICE",B10351="LIVE"),H10351*About!$B$98,IF(OR(B10351="CROP",B10351="NAA"),H10351*About!$B$99,H10351))</f>
        <v>0.12420198693871499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35">
      <c r="A10352" s="177" t="s">
        <v>425</v>
      </c>
      <c r="B10352" s="177" t="s">
        <v>85</v>
      </c>
      <c r="C10352" s="177">
        <v>2025</v>
      </c>
      <c r="D10352" s="177" t="s">
        <v>156</v>
      </c>
      <c r="E10352" s="177" t="s">
        <v>157</v>
      </c>
      <c r="F10352" s="177" t="s">
        <v>426</v>
      </c>
      <c r="G10352" s="177">
        <v>-19</v>
      </c>
      <c r="H10352" s="177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76">
        <f>IF(OR(B10352="GAS",B10352="COL",B10352="LAN",B10352="RICE",B10352="LIVE"),H10352*About!$B$98,IF(OR(B10352="CROP",B10352="NAA"),H10352*About!$B$99,H10352))</f>
        <v>1.6745924949646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35">
      <c r="A10353" s="177" t="s">
        <v>425</v>
      </c>
      <c r="B10353" s="177" t="s">
        <v>85</v>
      </c>
      <c r="C10353" s="177">
        <v>2025</v>
      </c>
      <c r="D10353" s="177" t="s">
        <v>156</v>
      </c>
      <c r="E10353" s="177" t="s">
        <v>157</v>
      </c>
      <c r="F10353" s="177" t="s">
        <v>426</v>
      </c>
      <c r="G10353" s="177">
        <v>-18</v>
      </c>
      <c r="H10353" s="177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76">
        <f>IF(OR(B10353="GAS",B10353="COL",B10353="LAN",B10353="RICE",B10353="LIVE"),H10353*About!$B$98,IF(OR(B10353="CROP",B10353="NAA"),H10353*About!$B$99,H10353))</f>
        <v>1.4990684576332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35">
      <c r="A10354" s="177" t="s">
        <v>425</v>
      </c>
      <c r="B10354" s="177" t="s">
        <v>85</v>
      </c>
      <c r="C10354" s="177">
        <v>2025</v>
      </c>
      <c r="D10354" s="177" t="s">
        <v>156</v>
      </c>
      <c r="E10354" s="177" t="s">
        <v>157</v>
      </c>
      <c r="F10354" s="177" t="s">
        <v>426</v>
      </c>
      <c r="G10354" s="177">
        <v>-17</v>
      </c>
      <c r="H10354" s="177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76">
        <f>IF(OR(B10354="GAS",B10354="COL",B10354="LAN",B10354="RICE",B10354="LIVE"),H10354*About!$B$98,IF(OR(B10354="CROP",B10354="NAA"),H10354*About!$B$99,H10354))</f>
        <v>1.4230500906705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35">
      <c r="A10355" s="177" t="s">
        <v>425</v>
      </c>
      <c r="B10355" s="177" t="s">
        <v>85</v>
      </c>
      <c r="C10355" s="177">
        <v>2025</v>
      </c>
      <c r="D10355" s="177" t="s">
        <v>156</v>
      </c>
      <c r="E10355" s="177" t="s">
        <v>157</v>
      </c>
      <c r="F10355" s="177" t="s">
        <v>426</v>
      </c>
      <c r="G10355" s="177">
        <v>-16</v>
      </c>
      <c r="H10355" s="177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76">
        <f>IF(OR(B10355="GAS",B10355="COL",B10355="LAN",B10355="RICE",B10355="LIVE"),H10355*About!$B$98,IF(OR(B10355="CROP",B10355="NAA"),H10355*About!$B$99,H10355))</f>
        <v>1.32449073716998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35">
      <c r="A10356" s="177" t="s">
        <v>425</v>
      </c>
      <c r="B10356" s="177" t="s">
        <v>85</v>
      </c>
      <c r="C10356" s="177">
        <v>2025</v>
      </c>
      <c r="D10356" s="177" t="s">
        <v>156</v>
      </c>
      <c r="E10356" s="177" t="s">
        <v>157</v>
      </c>
      <c r="F10356" s="177" t="s">
        <v>426</v>
      </c>
      <c r="G10356" s="177">
        <v>-15</v>
      </c>
      <c r="H10356" s="177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76">
        <f>IF(OR(B10356="GAS",B10356="COL",B10356="LAN",B10356="RICE",B10356="LIVE"),H10356*About!$B$98,IF(OR(B10356="CROP",B10356="NAA"),H10356*About!$B$99,H10356))</f>
        <v>5.0344269722700098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35">
      <c r="A10357" s="177" t="s">
        <v>425</v>
      </c>
      <c r="B10357" s="177" t="s">
        <v>85</v>
      </c>
      <c r="C10357" s="177">
        <v>2025</v>
      </c>
      <c r="D10357" s="177" t="s">
        <v>156</v>
      </c>
      <c r="E10357" s="177" t="s">
        <v>157</v>
      </c>
      <c r="F10357" s="177" t="s">
        <v>426</v>
      </c>
      <c r="G10357" s="177">
        <v>-14</v>
      </c>
      <c r="H10357" s="177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76">
        <f>IF(OR(B10357="GAS",B10357="COL",B10357="LAN",B10357="RICE",B10357="LIVE"),H10357*About!$B$98,IF(OR(B10357="CROP",B10357="NAA"),H10357*About!$B$99,H10357))</f>
        <v>1.22228180989623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35">
      <c r="A10358" s="177" t="s">
        <v>425</v>
      </c>
      <c r="B10358" s="177" t="s">
        <v>85</v>
      </c>
      <c r="C10358" s="177">
        <v>2025</v>
      </c>
      <c r="D10358" s="177" t="s">
        <v>156</v>
      </c>
      <c r="E10358" s="177" t="s">
        <v>157</v>
      </c>
      <c r="F10358" s="177" t="s">
        <v>426</v>
      </c>
      <c r="G10358" s="177">
        <v>-13</v>
      </c>
      <c r="H10358" s="177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76">
        <f>IF(OR(B10358="GAS",B10358="COL",B10358="LAN",B10358="RICE",B10358="LIVE"),H10358*About!$B$98,IF(OR(B10358="CROP",B10358="NAA"),H10358*About!$B$99,H10358))</f>
        <v>2.2805613465607201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35">
      <c r="A10359" s="177" t="s">
        <v>425</v>
      </c>
      <c r="B10359" s="177" t="s">
        <v>85</v>
      </c>
      <c r="C10359" s="177">
        <v>2025</v>
      </c>
      <c r="D10359" s="177" t="s">
        <v>156</v>
      </c>
      <c r="E10359" s="177" t="s">
        <v>157</v>
      </c>
      <c r="F10359" s="177" t="s">
        <v>426</v>
      </c>
      <c r="G10359" s="177">
        <v>-12</v>
      </c>
      <c r="H10359" s="177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76">
        <f>IF(OR(B10359="GAS",B10359="COL",B10359="LAN",B10359="RICE",B10359="LIVE"),H10359*About!$B$98,IF(OR(B10359="CROP",B10359="NAA"),H10359*About!$B$99,H10359))</f>
        <v>3.1860344111919403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35">
      <c r="A10360" s="177" t="s">
        <v>425</v>
      </c>
      <c r="B10360" s="177" t="s">
        <v>85</v>
      </c>
      <c r="C10360" s="177">
        <v>2025</v>
      </c>
      <c r="D10360" s="177" t="s">
        <v>156</v>
      </c>
      <c r="E10360" s="177" t="s">
        <v>157</v>
      </c>
      <c r="F10360" s="177" t="s">
        <v>426</v>
      </c>
      <c r="G10360" s="177">
        <v>-11</v>
      </c>
      <c r="H10360" s="177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76">
        <f>IF(OR(B10360="GAS",B10360="COL",B10360="LAN",B10360="RICE",B10360="LIVE"),H10360*About!$B$98,IF(OR(B10360="CROP",B10360="NAA"),H10360*About!$B$99,H10360))</f>
        <v>1.0069986805319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35">
      <c r="A10361" s="177" t="s">
        <v>425</v>
      </c>
      <c r="B10361" s="177" t="s">
        <v>85</v>
      </c>
      <c r="C10361" s="177">
        <v>2025</v>
      </c>
      <c r="D10361" s="177" t="s">
        <v>156</v>
      </c>
      <c r="E10361" s="177" t="s">
        <v>157</v>
      </c>
      <c r="F10361" s="177" t="s">
        <v>426</v>
      </c>
      <c r="G10361" s="177">
        <v>-10</v>
      </c>
      <c r="H10361" s="177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76">
        <f>IF(OR(B10361="GAS",B10361="COL",B10361="LAN",B10361="RICE",B10361="LIVE"),H10361*About!$B$98,IF(OR(B10361="CROP",B10361="NAA"),H10361*About!$B$99,H10361))</f>
        <v>2.8959926217794401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35">
      <c r="A10362" s="177" t="s">
        <v>425</v>
      </c>
      <c r="B10362" s="177" t="s">
        <v>85</v>
      </c>
      <c r="C10362" s="177">
        <v>2025</v>
      </c>
      <c r="D10362" s="177" t="s">
        <v>156</v>
      </c>
      <c r="E10362" s="177" t="s">
        <v>157</v>
      </c>
      <c r="F10362" s="177" t="s">
        <v>426</v>
      </c>
      <c r="G10362" s="177">
        <v>-9</v>
      </c>
      <c r="H10362" s="177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76">
        <f>IF(OR(B10362="GAS",B10362="COL",B10362="LAN",B10362="RICE",B10362="LIVE"),H10362*About!$B$98,IF(OR(B10362="CROP",B10362="NAA"),H10362*About!$B$99,H10362))</f>
        <v>1.8814572133123899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35">
      <c r="A10363" s="177" t="s">
        <v>425</v>
      </c>
      <c r="B10363" s="177" t="s">
        <v>85</v>
      </c>
      <c r="C10363" s="177">
        <v>2025</v>
      </c>
      <c r="D10363" s="177" t="s">
        <v>156</v>
      </c>
      <c r="E10363" s="177" t="s">
        <v>157</v>
      </c>
      <c r="F10363" s="177" t="s">
        <v>426</v>
      </c>
      <c r="G10363" s="177">
        <v>-7</v>
      </c>
      <c r="H10363" s="177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76">
        <f>IF(OR(B10363="GAS",B10363="COL",B10363="LAN",B10363="RICE",B10363="LIVE"),H10363*About!$B$98,IF(OR(B10363="CROP",B10363="NAA"),H10363*About!$B$99,H10363))</f>
        <v>2.56955744698644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35">
      <c r="A10364" s="177" t="s">
        <v>425</v>
      </c>
      <c r="B10364" s="177" t="s">
        <v>85</v>
      </c>
      <c r="C10364" s="177">
        <v>2025</v>
      </c>
      <c r="D10364" s="177" t="s">
        <v>156</v>
      </c>
      <c r="E10364" s="177" t="s">
        <v>157</v>
      </c>
      <c r="F10364" s="177" t="s">
        <v>426</v>
      </c>
      <c r="G10364" s="177">
        <v>-6</v>
      </c>
      <c r="H10364" s="177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76">
        <f>IF(OR(B10364="GAS",B10364="COL",B10364="LAN",B10364="RICE",B10364="LIVE"),H10364*About!$B$98,IF(OR(B10364="CROP",B10364="NAA"),H10364*About!$B$99,H10364))</f>
        <v>1.6686165705323198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35">
      <c r="A10365" s="177" t="s">
        <v>425</v>
      </c>
      <c r="B10365" s="177" t="s">
        <v>85</v>
      </c>
      <c r="C10365" s="177">
        <v>2025</v>
      </c>
      <c r="D10365" s="177" t="s">
        <v>156</v>
      </c>
      <c r="E10365" s="177" t="s">
        <v>157</v>
      </c>
      <c r="F10365" s="177" t="s">
        <v>426</v>
      </c>
      <c r="G10365" s="177">
        <v>-5</v>
      </c>
      <c r="H10365" s="177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76">
        <f>IF(OR(B10365="GAS",B10365="COL",B10365="LAN",B10365="RICE",B10365="LIVE"),H10365*About!$B$98,IF(OR(B10365="CROP",B10365="NAA"),H10365*About!$B$99,H10365))</f>
        <v>7.9507976770401001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35">
      <c r="A10366" s="177" t="s">
        <v>425</v>
      </c>
      <c r="B10366" s="177" t="s">
        <v>85</v>
      </c>
      <c r="C10366" s="177">
        <v>2025</v>
      </c>
      <c r="D10366" s="177" t="s">
        <v>156</v>
      </c>
      <c r="E10366" s="177" t="s">
        <v>157</v>
      </c>
      <c r="F10366" s="177" t="s">
        <v>426</v>
      </c>
      <c r="G10366" s="177">
        <v>-4</v>
      </c>
      <c r="H10366" s="177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76">
        <f>IF(OR(B10366="GAS",B10366="COL",B10366="LAN",B10366="RICE",B10366="LIVE"),H10366*About!$B$98,IF(OR(B10366="CROP",B10366="NAA"),H10366*About!$B$99,H10366))</f>
        <v>7.712266407906999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35">
      <c r="A10367" s="177" t="s">
        <v>425</v>
      </c>
      <c r="B10367" s="177" t="s">
        <v>85</v>
      </c>
      <c r="C10367" s="177">
        <v>2025</v>
      </c>
      <c r="D10367" s="177" t="s">
        <v>156</v>
      </c>
      <c r="E10367" s="177" t="s">
        <v>157</v>
      </c>
      <c r="F10367" s="177" t="s">
        <v>426</v>
      </c>
      <c r="G10367" s="177">
        <v>-3</v>
      </c>
      <c r="H10367" s="177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76">
        <f>IF(OR(B10367="GAS",B10367="COL",B10367="LAN",B10367="RICE",B10367="LIVE"),H10367*About!$B$98,IF(OR(B10367="CROP",B10367="NAA"),H10367*About!$B$99,H10367))</f>
        <v>1.48319602012634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35">
      <c r="A10368" s="177" t="s">
        <v>425</v>
      </c>
      <c r="B10368" s="177" t="s">
        <v>85</v>
      </c>
      <c r="C10368" s="177">
        <v>2025</v>
      </c>
      <c r="D10368" s="177" t="s">
        <v>156</v>
      </c>
      <c r="E10368" s="177" t="s">
        <v>157</v>
      </c>
      <c r="F10368" s="177" t="s">
        <v>427</v>
      </c>
      <c r="G10368" s="177">
        <v>-2</v>
      </c>
      <c r="H10368" s="177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76">
        <f>IF(OR(B10368="GAS",B10368="COL",B10368="LAN",B10368="RICE",B10368="LIVE"),H10368*About!$B$98,IF(OR(B10368="CROP",B10368="NAA"),H10368*About!$B$99,H10368))</f>
        <v>5.1264986861497198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35">
      <c r="A10369" s="177" t="s">
        <v>425</v>
      </c>
      <c r="B10369" s="177" t="s">
        <v>85</v>
      </c>
      <c r="C10369" s="177">
        <v>2025</v>
      </c>
      <c r="D10369" s="177" t="s">
        <v>156</v>
      </c>
      <c r="E10369" s="177" t="s">
        <v>157</v>
      </c>
      <c r="F10369" s="177" t="s">
        <v>426</v>
      </c>
      <c r="G10369" s="177">
        <v>-2</v>
      </c>
      <c r="H10369" s="177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76">
        <f>IF(OR(B10369="GAS",B10369="COL",B10369="LAN",B10369="RICE",B10369="LIVE"),H10369*About!$B$98,IF(OR(B10369="CROP",B10369="NAA"),H10369*About!$B$99,H10369))</f>
        <v>7.1044578216970002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35">
      <c r="A10370" s="177" t="s">
        <v>425</v>
      </c>
      <c r="B10370" s="177" t="s">
        <v>85</v>
      </c>
      <c r="C10370" s="177">
        <v>2025</v>
      </c>
      <c r="D10370" s="177" t="s">
        <v>156</v>
      </c>
      <c r="E10370" s="177" t="s">
        <v>157</v>
      </c>
      <c r="F10370" s="177" t="s">
        <v>427</v>
      </c>
      <c r="G10370" s="177">
        <v>-1</v>
      </c>
      <c r="H10370" s="177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76">
        <f>IF(OR(B10370="GAS",B10370="COL",B10370="LAN",B10370="RICE",B10370="LIVE"),H10370*About!$B$98,IF(OR(B10370="CROP",B10370="NAA"),H10370*About!$B$99,H10370))</f>
        <v>3.3289891202002798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35">
      <c r="A10371" s="177" t="s">
        <v>425</v>
      </c>
      <c r="B10371" s="177" t="s">
        <v>85</v>
      </c>
      <c r="C10371" s="177">
        <v>2025</v>
      </c>
      <c r="D10371" s="177" t="s">
        <v>156</v>
      </c>
      <c r="E10371" s="177" t="s">
        <v>157</v>
      </c>
      <c r="F10371" s="177" t="s">
        <v>427</v>
      </c>
      <c r="G10371" s="177">
        <v>0</v>
      </c>
      <c r="H10371" s="177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76">
        <f>IF(OR(B10371="GAS",B10371="COL",B10371="LAN",B10371="RICE",B10371="LIVE"),H10371*About!$B$98,IF(OR(B10371="CROP",B10371="NAA"),H10371*About!$B$99,H10371))</f>
        <v>0.17116518225520799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35">
      <c r="A10372" s="177" t="s">
        <v>425</v>
      </c>
      <c r="B10372" s="177" t="s">
        <v>85</v>
      </c>
      <c r="C10372" s="177">
        <v>2025</v>
      </c>
      <c r="D10372" s="177" t="s">
        <v>156</v>
      </c>
      <c r="E10372" s="177" t="s">
        <v>157</v>
      </c>
      <c r="F10372" s="177" t="s">
        <v>426</v>
      </c>
      <c r="G10372" s="177">
        <v>0</v>
      </c>
      <c r="H10372" s="177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76">
        <f>IF(OR(B10372="GAS",B10372="COL",B10372="LAN",B10372="RICE",B10372="LIVE"),H10372*About!$B$98,IF(OR(B10372="CROP",B10372="NAA"),H10372*About!$B$99,H10372))</f>
        <v>2.02678185887635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35">
      <c r="A10373" s="177" t="s">
        <v>425</v>
      </c>
      <c r="B10373" s="177" t="s">
        <v>85</v>
      </c>
      <c r="C10373" s="177">
        <v>2025</v>
      </c>
      <c r="D10373" s="177" t="s">
        <v>156</v>
      </c>
      <c r="E10373" s="177" t="s">
        <v>157</v>
      </c>
      <c r="F10373" s="177" t="s">
        <v>428</v>
      </c>
      <c r="G10373" s="177">
        <v>1</v>
      </c>
      <c r="H10373" s="177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76">
        <f>IF(OR(B10373="GAS",B10373="COL",B10373="LAN",B10373="RICE",B10373="LIVE"),H10373*About!$B$98,IF(OR(B10373="CROP",B10373="NAA"),H10373*About!$B$99,H10373))</f>
        <v>3.3688960596919101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35">
      <c r="A10374" s="177" t="s">
        <v>425</v>
      </c>
      <c r="B10374" s="177" t="s">
        <v>85</v>
      </c>
      <c r="C10374" s="177">
        <v>2025</v>
      </c>
      <c r="D10374" s="177" t="s">
        <v>156</v>
      </c>
      <c r="E10374" s="177" t="s">
        <v>157</v>
      </c>
      <c r="F10374" s="177" t="s">
        <v>430</v>
      </c>
      <c r="G10374" s="177">
        <v>1</v>
      </c>
      <c r="H10374" s="177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76">
        <f>IF(OR(B10374="GAS",B10374="COL",B10374="LAN",B10374="RICE",B10374="LIVE"),H10374*About!$B$98,IF(OR(B10374="CROP",B10374="NAA"),H10374*About!$B$99,H10374))</f>
        <v>0.12925384333357201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35">
      <c r="A10375" s="177" t="s">
        <v>425</v>
      </c>
      <c r="B10375" s="177" t="s">
        <v>85</v>
      </c>
      <c r="C10375" s="177">
        <v>2025</v>
      </c>
      <c r="D10375" s="177" t="s">
        <v>156</v>
      </c>
      <c r="E10375" s="177" t="s">
        <v>157</v>
      </c>
      <c r="F10375" s="177" t="s">
        <v>426</v>
      </c>
      <c r="G10375" s="177">
        <v>1</v>
      </c>
      <c r="H10375" s="177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76">
        <f>IF(OR(B10375="GAS",B10375="COL",B10375="LAN",B10375="RICE",B10375="LIVE"),H10375*About!$B$98,IF(OR(B10375="CROP",B10375="NAA"),H10375*About!$B$99,H10375))</f>
        <v>6.5529593266547004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35">
      <c r="A10376" s="177" t="s">
        <v>425</v>
      </c>
      <c r="B10376" s="177" t="s">
        <v>85</v>
      </c>
      <c r="C10376" s="177">
        <v>2025</v>
      </c>
      <c r="D10376" s="177" t="s">
        <v>156</v>
      </c>
      <c r="E10376" s="177" t="s">
        <v>157</v>
      </c>
      <c r="F10376" s="177" t="s">
        <v>429</v>
      </c>
      <c r="G10376" s="177">
        <v>1</v>
      </c>
      <c r="H10376" s="177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76">
        <f>IF(OR(B10376="GAS",B10376="COL",B10376="LAN",B10376="RICE",B10376="LIVE"),H10376*About!$B$98,IF(OR(B10376="CROP",B10376="NAA"),H10376*About!$B$99,H10376))</f>
        <v>2.5870121233165202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35">
      <c r="A10377" s="177" t="s">
        <v>425</v>
      </c>
      <c r="B10377" s="177" t="s">
        <v>85</v>
      </c>
      <c r="C10377" s="177">
        <v>2025</v>
      </c>
      <c r="D10377" s="177" t="s">
        <v>156</v>
      </c>
      <c r="E10377" s="177" t="s">
        <v>157</v>
      </c>
      <c r="F10377" s="177" t="s">
        <v>430</v>
      </c>
      <c r="G10377" s="177">
        <v>2</v>
      </c>
      <c r="H10377" s="177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76">
        <f>IF(OR(B10377="GAS",B10377="COL",B10377="LAN",B10377="RICE",B10377="LIVE"),H10377*About!$B$98,IF(OR(B10377="CROP",B10377="NAA"),H10377*About!$B$99,H10377))</f>
        <v>1.4107999042607801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35">
      <c r="A10378" s="177" t="s">
        <v>425</v>
      </c>
      <c r="B10378" s="177" t="s">
        <v>85</v>
      </c>
      <c r="C10378" s="177">
        <v>2025</v>
      </c>
      <c r="D10378" s="177" t="s">
        <v>156</v>
      </c>
      <c r="E10378" s="177" t="s">
        <v>157</v>
      </c>
      <c r="F10378" s="177" t="s">
        <v>426</v>
      </c>
      <c r="G10378" s="177">
        <v>2</v>
      </c>
      <c r="H10378" s="177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76">
        <f>IF(OR(B10378="GAS",B10378="COL",B10378="LAN",B10378="RICE",B10378="LIVE"),H10378*About!$B$98,IF(OR(B10378="CROP",B10378="NAA"),H10378*About!$B$99,H10378))</f>
        <v>6.4063933677970999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35">
      <c r="A10379" s="177" t="s">
        <v>425</v>
      </c>
      <c r="B10379" s="177" t="s">
        <v>85</v>
      </c>
      <c r="C10379" s="177">
        <v>2025</v>
      </c>
      <c r="D10379" s="177" t="s">
        <v>156</v>
      </c>
      <c r="E10379" s="177" t="s">
        <v>157</v>
      </c>
      <c r="F10379" s="177" t="s">
        <v>428</v>
      </c>
      <c r="G10379" s="177">
        <v>2</v>
      </c>
      <c r="H10379" s="177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76">
        <f>IF(OR(B10379="GAS",B10379="COL",B10379="LAN",B10379="RICE",B10379="LIVE"),H10379*About!$B$98,IF(OR(B10379="CROP",B10379="NAA"),H10379*About!$B$99,H10379))</f>
        <v>0.101786819286644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35">
      <c r="A10380" s="177" t="s">
        <v>425</v>
      </c>
      <c r="B10380" s="177" t="s">
        <v>85</v>
      </c>
      <c r="C10380" s="177">
        <v>2025</v>
      </c>
      <c r="D10380" s="177" t="s">
        <v>156</v>
      </c>
      <c r="E10380" s="177" t="s">
        <v>157</v>
      </c>
      <c r="F10380" s="177" t="s">
        <v>429</v>
      </c>
      <c r="G10380" s="177">
        <v>2</v>
      </c>
      <c r="H10380" s="177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76">
        <f>IF(OR(B10380="GAS",B10380="COL",B10380="LAN",B10380="RICE",B10380="LIVE"),H10380*About!$B$98,IF(OR(B10380="CROP",B10380="NAA"),H10380*About!$B$99,H10380))</f>
        <v>2.146206423640249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35">
      <c r="A10381" s="177" t="s">
        <v>425</v>
      </c>
      <c r="B10381" s="177" t="s">
        <v>85</v>
      </c>
      <c r="C10381" s="177">
        <v>2025</v>
      </c>
      <c r="D10381" s="177" t="s">
        <v>156</v>
      </c>
      <c r="E10381" s="177" t="s">
        <v>157</v>
      </c>
      <c r="F10381" s="177" t="s">
        <v>430</v>
      </c>
      <c r="G10381" s="177">
        <v>3</v>
      </c>
      <c r="H10381" s="177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76">
        <f>IF(OR(B10381="GAS",B10381="COL",B10381="LAN",B10381="RICE",B10381="LIVE"),H10381*About!$B$98,IF(OR(B10381="CROP",B10381="NAA"),H10381*About!$B$99,H10381))</f>
        <v>4.5217741280793996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35">
      <c r="A10382" s="177" t="s">
        <v>425</v>
      </c>
      <c r="B10382" s="177" t="s">
        <v>85</v>
      </c>
      <c r="C10382" s="177">
        <v>2025</v>
      </c>
      <c r="D10382" s="177" t="s">
        <v>156</v>
      </c>
      <c r="E10382" s="177" t="s">
        <v>157</v>
      </c>
      <c r="F10382" s="177" t="s">
        <v>428</v>
      </c>
      <c r="G10382" s="177">
        <v>3</v>
      </c>
      <c r="H10382" s="177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76">
        <f>IF(OR(B10382="GAS",B10382="COL",B10382="LAN",B10382="RICE",B10382="LIVE"),H10382*About!$B$98,IF(OR(B10382="CROP",B10382="NAA"),H10382*About!$B$99,H10382))</f>
        <v>9.8534253193065496E-2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35">
      <c r="A10383" s="177" t="s">
        <v>425</v>
      </c>
      <c r="B10383" s="177" t="s">
        <v>85</v>
      </c>
      <c r="C10383" s="177">
        <v>2025</v>
      </c>
      <c r="D10383" s="177" t="s">
        <v>156</v>
      </c>
      <c r="E10383" s="177" t="s">
        <v>157</v>
      </c>
      <c r="F10383" s="177" t="s">
        <v>429</v>
      </c>
      <c r="G10383" s="177">
        <v>3</v>
      </c>
      <c r="H10383" s="177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76">
        <f>IF(OR(B10383="GAS",B10383="COL",B10383="LAN",B10383="RICE",B10383="LIVE"),H10383*About!$B$98,IF(OR(B10383="CROP",B10383="NAA"),H10383*About!$B$99,H10383))</f>
        <v>2.3275189399719198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35">
      <c r="A10384" s="177" t="s">
        <v>425</v>
      </c>
      <c r="B10384" s="177" t="s">
        <v>85</v>
      </c>
      <c r="C10384" s="177">
        <v>2025</v>
      </c>
      <c r="D10384" s="177" t="s">
        <v>156</v>
      </c>
      <c r="E10384" s="177" t="s">
        <v>157</v>
      </c>
      <c r="F10384" s="177" t="s">
        <v>431</v>
      </c>
      <c r="G10384" s="177">
        <v>4</v>
      </c>
      <c r="H10384" s="177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76">
        <f>IF(OR(B10384="GAS",B10384="COL",B10384="LAN",B10384="RICE",B10384="LIVE"),H10384*About!$B$98,IF(OR(B10384="CROP",B10384="NAA"),H10384*About!$B$99,H10384))</f>
        <v>1.6311656683683399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35">
      <c r="A10385" s="177" t="s">
        <v>425</v>
      </c>
      <c r="B10385" s="177" t="s">
        <v>85</v>
      </c>
      <c r="C10385" s="177">
        <v>2025</v>
      </c>
      <c r="D10385" s="177" t="s">
        <v>156</v>
      </c>
      <c r="E10385" s="177" t="s">
        <v>157</v>
      </c>
      <c r="F10385" s="177" t="s">
        <v>430</v>
      </c>
      <c r="G10385" s="177">
        <v>4</v>
      </c>
      <c r="H10385" s="177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76">
        <f>IF(OR(B10385="GAS",B10385="COL",B10385="LAN",B10385="RICE",B10385="LIVE"),H10385*About!$B$98,IF(OR(B10385="CROP",B10385="NAA"),H10385*About!$B$99,H10385))</f>
        <v>7.8304397175088993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35">
      <c r="A10386" s="177" t="s">
        <v>425</v>
      </c>
      <c r="B10386" s="177" t="s">
        <v>85</v>
      </c>
      <c r="C10386" s="177">
        <v>2025</v>
      </c>
      <c r="D10386" s="177" t="s">
        <v>156</v>
      </c>
      <c r="E10386" s="177" t="s">
        <v>157</v>
      </c>
      <c r="F10386" s="177" t="s">
        <v>428</v>
      </c>
      <c r="G10386" s="177">
        <v>4</v>
      </c>
      <c r="H10386" s="177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76">
        <f>IF(OR(B10386="GAS",B10386="COL",B10386="LAN",B10386="RICE",B10386="LIVE"),H10386*About!$B$98,IF(OR(B10386="CROP",B10386="NAA"),H10386*About!$B$99,H10386))</f>
        <v>7.9476658953353804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35">
      <c r="A10387" s="177" t="s">
        <v>425</v>
      </c>
      <c r="B10387" s="177" t="s">
        <v>85</v>
      </c>
      <c r="C10387" s="177">
        <v>2025</v>
      </c>
      <c r="D10387" s="177" t="s">
        <v>156</v>
      </c>
      <c r="E10387" s="177" t="s">
        <v>157</v>
      </c>
      <c r="F10387" s="177" t="s">
        <v>429</v>
      </c>
      <c r="G10387" s="177">
        <v>4</v>
      </c>
      <c r="H10387" s="177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76">
        <f>IF(OR(B10387="GAS",B10387="COL",B10387="LAN",B10387="RICE",B10387="LIVE"),H10387*About!$B$98,IF(OR(B10387="CROP",B10387="NAA"),H10387*About!$B$99,H10387))</f>
        <v>1.395882934331889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35">
      <c r="A10388" s="177" t="s">
        <v>425</v>
      </c>
      <c r="B10388" s="177" t="s">
        <v>85</v>
      </c>
      <c r="C10388" s="177">
        <v>2025</v>
      </c>
      <c r="D10388" s="177" t="s">
        <v>156</v>
      </c>
      <c r="E10388" s="177" t="s">
        <v>157</v>
      </c>
      <c r="F10388" s="177" t="s">
        <v>428</v>
      </c>
      <c r="G10388" s="177">
        <v>5</v>
      </c>
      <c r="H10388" s="177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76">
        <f>IF(OR(B10388="GAS",B10388="COL",B10388="LAN",B10388="RICE",B10388="LIVE"),H10388*About!$B$98,IF(OR(B10388="CROP",B10388="NAA"),H10388*About!$B$99,H10388))</f>
        <v>4.83554280363023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35">
      <c r="A10389" s="177" t="s">
        <v>425</v>
      </c>
      <c r="B10389" s="177" t="s">
        <v>85</v>
      </c>
      <c r="C10389" s="177">
        <v>2025</v>
      </c>
      <c r="D10389" s="177" t="s">
        <v>156</v>
      </c>
      <c r="E10389" s="177" t="s">
        <v>157</v>
      </c>
      <c r="F10389" s="177" t="s">
        <v>430</v>
      </c>
      <c r="G10389" s="177">
        <v>5</v>
      </c>
      <c r="H10389" s="177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76">
        <f>IF(OR(B10389="GAS",B10389="COL",B10389="LAN",B10389="RICE",B10389="LIVE"),H10389*About!$B$98,IF(OR(B10389="CROP",B10389="NAA"),H10389*About!$B$99,H10389))</f>
        <v>8.32815829198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35">
      <c r="A10390" s="177" t="s">
        <v>425</v>
      </c>
      <c r="B10390" s="177" t="s">
        <v>85</v>
      </c>
      <c r="C10390" s="177">
        <v>2025</v>
      </c>
      <c r="D10390" s="177" t="s">
        <v>156</v>
      </c>
      <c r="E10390" s="177" t="s">
        <v>157</v>
      </c>
      <c r="F10390" s="177" t="s">
        <v>429</v>
      </c>
      <c r="G10390" s="177">
        <v>5</v>
      </c>
      <c r="H10390" s="177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76">
        <f>IF(OR(B10390="GAS",B10390="COL",B10390="LAN",B10390="RICE",B10390="LIVE"),H10390*About!$B$98,IF(OR(B10390="CROP",B10390="NAA"),H10390*About!$B$99,H10390))</f>
        <v>0.18084016256034299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35">
      <c r="A10391" s="177" t="s">
        <v>425</v>
      </c>
      <c r="B10391" s="177" t="s">
        <v>85</v>
      </c>
      <c r="C10391" s="177">
        <v>2025</v>
      </c>
      <c r="D10391" s="177" t="s">
        <v>156</v>
      </c>
      <c r="E10391" s="177" t="s">
        <v>157</v>
      </c>
      <c r="F10391" s="177" t="s">
        <v>430</v>
      </c>
      <c r="G10391" s="177">
        <v>6</v>
      </c>
      <c r="H10391" s="177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76">
        <f>IF(OR(B10391="GAS",B10391="COL",B10391="LAN",B10391="RICE",B10391="LIVE"),H10391*About!$B$98,IF(OR(B10391="CROP",B10391="NAA"),H10391*About!$B$99,H10391))</f>
        <v>7.905833772384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35">
      <c r="A10392" s="177" t="s">
        <v>425</v>
      </c>
      <c r="B10392" s="177" t="s">
        <v>85</v>
      </c>
      <c r="C10392" s="177">
        <v>2025</v>
      </c>
      <c r="D10392" s="177" t="s">
        <v>156</v>
      </c>
      <c r="E10392" s="177" t="s">
        <v>157</v>
      </c>
      <c r="F10392" s="177" t="s">
        <v>428</v>
      </c>
      <c r="G10392" s="177">
        <v>6</v>
      </c>
      <c r="H10392" s="177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76">
        <f>IF(OR(B10392="GAS",B10392="COL",B10392="LAN",B10392="RICE",B10392="LIVE"),H10392*About!$B$98,IF(OR(B10392="CROP",B10392="NAA"),H10392*About!$B$99,H10392))</f>
        <v>1.27175627276301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35">
      <c r="A10393" s="177" t="s">
        <v>425</v>
      </c>
      <c r="B10393" s="177" t="s">
        <v>85</v>
      </c>
      <c r="C10393" s="177">
        <v>2025</v>
      </c>
      <c r="D10393" s="177" t="s">
        <v>156</v>
      </c>
      <c r="E10393" s="177" t="s">
        <v>157</v>
      </c>
      <c r="F10393" s="177" t="s">
        <v>428</v>
      </c>
      <c r="G10393" s="177">
        <v>7</v>
      </c>
      <c r="H10393" s="177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76">
        <f>IF(OR(B10393="GAS",B10393="COL",B10393="LAN",B10393="RICE",B10393="LIVE"),H10393*About!$B$98,IF(OR(B10393="CROP",B10393="NAA"),H10393*About!$B$99,H10393))</f>
        <v>1.41747771995142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35">
      <c r="A10394" s="177" t="s">
        <v>425</v>
      </c>
      <c r="B10394" s="177" t="s">
        <v>85</v>
      </c>
      <c r="C10394" s="177">
        <v>2025</v>
      </c>
      <c r="D10394" s="177" t="s">
        <v>156</v>
      </c>
      <c r="E10394" s="177" t="s">
        <v>157</v>
      </c>
      <c r="F10394" s="177" t="s">
        <v>431</v>
      </c>
      <c r="G10394" s="177">
        <v>7</v>
      </c>
      <c r="H10394" s="177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76">
        <f>IF(OR(B10394="GAS",B10394="COL",B10394="LAN",B10394="RICE",B10394="LIVE"),H10394*About!$B$98,IF(OR(B10394="CROP",B10394="NAA"),H10394*About!$B$99,H10394))</f>
        <v>5.2329357713460901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35">
      <c r="A10395" s="177" t="s">
        <v>425</v>
      </c>
      <c r="B10395" s="177" t="s">
        <v>85</v>
      </c>
      <c r="C10395" s="177">
        <v>2025</v>
      </c>
      <c r="D10395" s="177" t="s">
        <v>156</v>
      </c>
      <c r="E10395" s="177" t="s">
        <v>157</v>
      </c>
      <c r="F10395" s="177" t="s">
        <v>426</v>
      </c>
      <c r="G10395" s="177">
        <v>7</v>
      </c>
      <c r="H10395" s="177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76">
        <f>IF(OR(B10395="GAS",B10395="COL",B10395="LAN",B10395="RICE",B10395="LIVE"),H10395*About!$B$98,IF(OR(B10395="CROP",B10395="NAA"),H10395*About!$B$99,H10395))</f>
        <v>1.1097386945038999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35">
      <c r="A10396" s="177" t="s">
        <v>425</v>
      </c>
      <c r="B10396" s="177" t="s">
        <v>85</v>
      </c>
      <c r="C10396" s="177">
        <v>2025</v>
      </c>
      <c r="D10396" s="177" t="s">
        <v>156</v>
      </c>
      <c r="E10396" s="177" t="s">
        <v>157</v>
      </c>
      <c r="F10396" s="177" t="s">
        <v>430</v>
      </c>
      <c r="G10396" s="177">
        <v>7</v>
      </c>
      <c r="H10396" s="177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76">
        <f>IF(OR(B10396="GAS",B10396="COL",B10396="LAN",B10396="RICE",B10396="LIVE"),H10396*About!$B$98,IF(OR(B10396="CROP",B10396="NAA"),H10396*About!$B$99,H10396))</f>
        <v>7.3582818731670002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35">
      <c r="A10397" s="177" t="s">
        <v>425</v>
      </c>
      <c r="B10397" s="177" t="s">
        <v>85</v>
      </c>
      <c r="C10397" s="177">
        <v>2025</v>
      </c>
      <c r="D10397" s="177" t="s">
        <v>156</v>
      </c>
      <c r="E10397" s="177" t="s">
        <v>157</v>
      </c>
      <c r="F10397" s="177" t="s">
        <v>429</v>
      </c>
      <c r="G10397" s="177">
        <v>8</v>
      </c>
      <c r="H10397" s="177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76">
        <f>IF(OR(B10397="GAS",B10397="COL",B10397="LAN",B10397="RICE",B10397="LIVE"),H10397*About!$B$98,IF(OR(B10397="CROP",B10397="NAA"),H10397*About!$B$99,H10397))</f>
        <v>0.30778607726097101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35">
      <c r="A10398" s="177" t="s">
        <v>425</v>
      </c>
      <c r="B10398" s="177" t="s">
        <v>85</v>
      </c>
      <c r="C10398" s="177">
        <v>2025</v>
      </c>
      <c r="D10398" s="177" t="s">
        <v>156</v>
      </c>
      <c r="E10398" s="177" t="s">
        <v>157</v>
      </c>
      <c r="F10398" s="177" t="s">
        <v>428</v>
      </c>
      <c r="G10398" s="177">
        <v>8</v>
      </c>
      <c r="H10398" s="177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76">
        <f>IF(OR(B10398="GAS",B10398="COL",B10398="LAN",B10398="RICE",B10398="LIVE"),H10398*About!$B$98,IF(OR(B10398="CROP",B10398="NAA"),H10398*About!$B$99,H10398))</f>
        <v>8.6523111676796993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35">
      <c r="A10399" s="177" t="s">
        <v>425</v>
      </c>
      <c r="B10399" s="177" t="s">
        <v>85</v>
      </c>
      <c r="C10399" s="177">
        <v>2025</v>
      </c>
      <c r="D10399" s="177" t="s">
        <v>156</v>
      </c>
      <c r="E10399" s="177" t="s">
        <v>157</v>
      </c>
      <c r="F10399" s="177" t="s">
        <v>430</v>
      </c>
      <c r="G10399" s="177">
        <v>8</v>
      </c>
      <c r="H10399" s="177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76">
        <f>IF(OR(B10399="GAS",B10399="COL",B10399="LAN",B10399="RICE",B10399="LIVE"),H10399*About!$B$98,IF(OR(B10399="CROP",B10399="NAA"),H10399*About!$B$99,H10399))</f>
        <v>3.4759492846206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35">
      <c r="A10400" s="177" t="s">
        <v>425</v>
      </c>
      <c r="B10400" s="177" t="s">
        <v>85</v>
      </c>
      <c r="C10400" s="177">
        <v>2025</v>
      </c>
      <c r="D10400" s="177" t="s">
        <v>156</v>
      </c>
      <c r="E10400" s="177" t="s">
        <v>157</v>
      </c>
      <c r="F10400" s="177" t="s">
        <v>429</v>
      </c>
      <c r="G10400" s="177">
        <v>9</v>
      </c>
      <c r="H10400" s="177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76">
        <f>IF(OR(B10400="GAS",B10400="COL",B10400="LAN",B10400="RICE",B10400="LIVE"),H10400*About!$B$98,IF(OR(B10400="CROP",B10400="NAA"),H10400*About!$B$99,H10400))</f>
        <v>5.2239522337913499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35">
      <c r="A10401" s="177" t="s">
        <v>425</v>
      </c>
      <c r="B10401" s="177" t="s">
        <v>85</v>
      </c>
      <c r="C10401" s="177">
        <v>2025</v>
      </c>
      <c r="D10401" s="177" t="s">
        <v>156</v>
      </c>
      <c r="E10401" s="177" t="s">
        <v>157</v>
      </c>
      <c r="F10401" s="177" t="s">
        <v>428</v>
      </c>
      <c r="G10401" s="177">
        <v>9</v>
      </c>
      <c r="H10401" s="177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76">
        <f>IF(OR(B10401="GAS",B10401="COL",B10401="LAN",B10401="RICE",B10401="LIVE"),H10401*About!$B$98,IF(OR(B10401="CROP",B10401="NAA"),H10401*About!$B$99,H10401))</f>
        <v>3.3477995311841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35">
      <c r="A10402" s="177" t="s">
        <v>425</v>
      </c>
      <c r="B10402" s="177" t="s">
        <v>85</v>
      </c>
      <c r="C10402" s="177">
        <v>2025</v>
      </c>
      <c r="D10402" s="177" t="s">
        <v>156</v>
      </c>
      <c r="E10402" s="177" t="s">
        <v>157</v>
      </c>
      <c r="F10402" s="177" t="s">
        <v>430</v>
      </c>
      <c r="G10402" s="177">
        <v>9</v>
      </c>
      <c r="H10402" s="177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76">
        <f>IF(OR(B10402="GAS",B10402="COL",B10402="LAN",B10402="RICE",B10402="LIVE"),H10402*About!$B$98,IF(OR(B10402="CROP",B10402="NAA"),H10402*About!$B$99,H10402))</f>
        <v>6.4446061151099995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35">
      <c r="A10403" s="177" t="s">
        <v>425</v>
      </c>
      <c r="B10403" s="177" t="s">
        <v>85</v>
      </c>
      <c r="C10403" s="177">
        <v>2025</v>
      </c>
      <c r="D10403" s="177" t="s">
        <v>156</v>
      </c>
      <c r="E10403" s="177" t="s">
        <v>157</v>
      </c>
      <c r="F10403" s="177" t="s">
        <v>428</v>
      </c>
      <c r="G10403" s="177">
        <v>10</v>
      </c>
      <c r="H10403" s="177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76">
        <f>IF(OR(B10403="GAS",B10403="COL",B10403="LAN",B10403="RICE",B10403="LIVE"),H10403*About!$B$98,IF(OR(B10403="CROP",B10403="NAA"),H10403*About!$B$99,H10403))</f>
        <v>7.8304397175088993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35">
      <c r="A10404" s="177" t="s">
        <v>425</v>
      </c>
      <c r="B10404" s="177" t="s">
        <v>85</v>
      </c>
      <c r="C10404" s="177">
        <v>2025</v>
      </c>
      <c r="D10404" s="177" t="s">
        <v>156</v>
      </c>
      <c r="E10404" s="177" t="s">
        <v>157</v>
      </c>
      <c r="F10404" s="177" t="s">
        <v>426</v>
      </c>
      <c r="G10404" s="177">
        <v>10</v>
      </c>
      <c r="H10404" s="177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76">
        <f>IF(OR(B10404="GAS",B10404="COL",B10404="LAN",B10404="RICE",B10404="LIVE"),H10404*About!$B$98,IF(OR(B10404="CROP",B10404="NAA"),H10404*About!$B$99,H10404))</f>
        <v>1.0274385102093201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35">
      <c r="A10405" s="177" t="s">
        <v>425</v>
      </c>
      <c r="B10405" s="177" t="s">
        <v>85</v>
      </c>
      <c r="C10405" s="177">
        <v>2025</v>
      </c>
      <c r="D10405" s="177" t="s">
        <v>156</v>
      </c>
      <c r="E10405" s="177" t="s">
        <v>157</v>
      </c>
      <c r="F10405" s="177" t="s">
        <v>430</v>
      </c>
      <c r="G10405" s="177">
        <v>10</v>
      </c>
      <c r="H10405" s="177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76">
        <f>IF(OR(B10405="GAS",B10405="COL",B10405="LAN",B10405="RICE",B10405="LIVE"),H10405*About!$B$98,IF(OR(B10405="CROP",B10405="NAA"),H10405*About!$B$99,H10405))</f>
        <v>6.2251795316119998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35">
      <c r="A10406" s="177" t="s">
        <v>425</v>
      </c>
      <c r="B10406" s="177" t="s">
        <v>85</v>
      </c>
      <c r="C10406" s="177">
        <v>2025</v>
      </c>
      <c r="D10406" s="177" t="s">
        <v>156</v>
      </c>
      <c r="E10406" s="177" t="s">
        <v>157</v>
      </c>
      <c r="F10406" s="177" t="s">
        <v>430</v>
      </c>
      <c r="G10406" s="177">
        <v>11</v>
      </c>
      <c r="H10406" s="177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76">
        <f>IF(OR(B10406="GAS",B10406="COL",B10406="LAN",B10406="RICE",B10406="LIVE"),H10406*About!$B$98,IF(OR(B10406="CROP",B10406="NAA"),H10406*About!$B$99,H10406))</f>
        <v>1.7700191237964001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35">
      <c r="A10407" s="177" t="s">
        <v>425</v>
      </c>
      <c r="B10407" s="177" t="s">
        <v>85</v>
      </c>
      <c r="C10407" s="177">
        <v>2025</v>
      </c>
      <c r="D10407" s="177" t="s">
        <v>156</v>
      </c>
      <c r="E10407" s="177" t="s">
        <v>157</v>
      </c>
      <c r="F10407" s="177" t="s">
        <v>429</v>
      </c>
      <c r="G10407" s="177">
        <v>11</v>
      </c>
      <c r="H10407" s="177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76">
        <f>IF(OR(B10407="GAS",B10407="COL",B10407="LAN",B10407="RICE",B10407="LIVE"),H10407*About!$B$98,IF(OR(B10407="CROP",B10407="NAA"),H10407*About!$B$99,H10407))</f>
        <v>0.26991519331932001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35">
      <c r="A10408" s="177" t="s">
        <v>425</v>
      </c>
      <c r="B10408" s="177" t="s">
        <v>85</v>
      </c>
      <c r="C10408" s="177">
        <v>2025</v>
      </c>
      <c r="D10408" s="177" t="s">
        <v>156</v>
      </c>
      <c r="E10408" s="177" t="s">
        <v>157</v>
      </c>
      <c r="F10408" s="177" t="s">
        <v>428</v>
      </c>
      <c r="G10408" s="177">
        <v>12</v>
      </c>
      <c r="H10408" s="177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76">
        <f>IF(OR(B10408="GAS",B10408="COL",B10408="LAN",B10408="RICE",B10408="LIVE"),H10408*About!$B$98,IF(OR(B10408="CROP",B10408="NAA"),H10408*About!$B$99,H10408))</f>
        <v>1.623399206437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35">
      <c r="A10409" s="177" t="s">
        <v>425</v>
      </c>
      <c r="B10409" s="177" t="s">
        <v>85</v>
      </c>
      <c r="C10409" s="177">
        <v>2025</v>
      </c>
      <c r="D10409" s="177" t="s">
        <v>156</v>
      </c>
      <c r="E10409" s="177" t="s">
        <v>157</v>
      </c>
      <c r="F10409" s="177" t="s">
        <v>429</v>
      </c>
      <c r="G10409" s="177">
        <v>12</v>
      </c>
      <c r="H10409" s="177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76">
        <f>IF(OR(B10409="GAS",B10409="COL",B10409="LAN",B10409="RICE",B10409="LIVE"),H10409*About!$B$98,IF(OR(B10409="CROP",B10409="NAA"),H10409*About!$B$99,H10409))</f>
        <v>9.6443058922886807E-2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35">
      <c r="A10410" s="177" t="s">
        <v>425</v>
      </c>
      <c r="B10410" s="177" t="s">
        <v>85</v>
      </c>
      <c r="C10410" s="177">
        <v>2025</v>
      </c>
      <c r="D10410" s="177" t="s">
        <v>156</v>
      </c>
      <c r="E10410" s="177" t="s">
        <v>157</v>
      </c>
      <c r="F10410" s="177" t="s">
        <v>426</v>
      </c>
      <c r="G10410" s="177">
        <v>13</v>
      </c>
      <c r="H10410" s="177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76">
        <f>IF(OR(B10410="GAS",B10410="COL",B10410="LAN",B10410="RICE",B10410="LIVE"),H10410*About!$B$98,IF(OR(B10410="CROP",B10410="NAA"),H10410*About!$B$99,H10410))</f>
        <v>9.5174731686710999E-3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35">
      <c r="A10411" s="177" t="s">
        <v>425</v>
      </c>
      <c r="B10411" s="177" t="s">
        <v>85</v>
      </c>
      <c r="C10411" s="177">
        <v>2025</v>
      </c>
      <c r="D10411" s="177" t="s">
        <v>156</v>
      </c>
      <c r="E10411" s="177" t="s">
        <v>157</v>
      </c>
      <c r="F10411" s="177" t="s">
        <v>429</v>
      </c>
      <c r="G10411" s="177">
        <v>13</v>
      </c>
      <c r="H10411" s="177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76">
        <f>IF(OR(B10411="GAS",B10411="COL",B10411="LAN",B10411="RICE",B10411="LIVE"),H10411*About!$B$98,IF(OR(B10411="CROP",B10411="NAA"),H10411*About!$B$99,H10411))</f>
        <v>0.32050983980297998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35">
      <c r="A10412" s="177" t="s">
        <v>425</v>
      </c>
      <c r="B10412" s="177" t="s">
        <v>85</v>
      </c>
      <c r="C10412" s="177">
        <v>2025</v>
      </c>
      <c r="D10412" s="177" t="s">
        <v>156</v>
      </c>
      <c r="E10412" s="177" t="s">
        <v>157</v>
      </c>
      <c r="F10412" s="177" t="s">
        <v>428</v>
      </c>
      <c r="G10412" s="177">
        <v>13</v>
      </c>
      <c r="H10412" s="177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76">
        <f>IF(OR(B10412="GAS",B10412="COL",B10412="LAN",B10412="RICE",B10412="LIVE"),H10412*About!$B$98,IF(OR(B10412="CROP",B10412="NAA"),H10412*About!$B$99,H10412))</f>
        <v>3.6049343179911002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35">
      <c r="A10413" s="177" t="s">
        <v>425</v>
      </c>
      <c r="B10413" s="177" t="s">
        <v>85</v>
      </c>
      <c r="C10413" s="177">
        <v>2025</v>
      </c>
      <c r="D10413" s="177" t="s">
        <v>156</v>
      </c>
      <c r="E10413" s="177" t="s">
        <v>157</v>
      </c>
      <c r="F10413" s="177" t="s">
        <v>430</v>
      </c>
      <c r="G10413" s="177">
        <v>13</v>
      </c>
      <c r="H10413" s="177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76">
        <f>IF(OR(B10413="GAS",B10413="COL",B10413="LAN",B10413="RICE",B10413="LIVE"),H10413*About!$B$98,IF(OR(B10413="CROP",B10413="NAA"),H10413*About!$B$99,H10413))</f>
        <v>1.1039128294215001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35">
      <c r="A10414" s="177" t="s">
        <v>425</v>
      </c>
      <c r="B10414" s="177" t="s">
        <v>85</v>
      </c>
      <c r="C10414" s="177">
        <v>2025</v>
      </c>
      <c r="D10414" s="177" t="s">
        <v>156</v>
      </c>
      <c r="E10414" s="177" t="s">
        <v>157</v>
      </c>
      <c r="F10414" s="177" t="s">
        <v>428</v>
      </c>
      <c r="G10414" s="177">
        <v>14</v>
      </c>
      <c r="H10414" s="177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76">
        <f>IF(OR(B10414="GAS",B10414="COL",B10414="LAN",B10414="RICE",B10414="LIVE"),H10414*About!$B$98,IF(OR(B10414="CROP",B10414="NAA"),H10414*About!$B$99,H10414))</f>
        <v>3.4759492846206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35">
      <c r="A10415" s="177" t="s">
        <v>425</v>
      </c>
      <c r="B10415" s="177" t="s">
        <v>85</v>
      </c>
      <c r="C10415" s="177">
        <v>2025</v>
      </c>
      <c r="D10415" s="177" t="s">
        <v>156</v>
      </c>
      <c r="E10415" s="177" t="s">
        <v>157</v>
      </c>
      <c r="F10415" s="177" t="s">
        <v>430</v>
      </c>
      <c r="G10415" s="177">
        <v>14</v>
      </c>
      <c r="H10415" s="177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76">
        <f>IF(OR(B10415="GAS",B10415="COL",B10415="LAN",B10415="RICE",B10415="LIVE"),H10415*About!$B$98,IF(OR(B10415="CROP",B10415="NAA"),H10415*About!$B$99,H10415))</f>
        <v>1.5909972134978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35">
      <c r="A10416" s="177" t="s">
        <v>425</v>
      </c>
      <c r="B10416" s="177" t="s">
        <v>85</v>
      </c>
      <c r="C10416" s="177">
        <v>2025</v>
      </c>
      <c r="D10416" s="177" t="s">
        <v>156</v>
      </c>
      <c r="E10416" s="177" t="s">
        <v>157</v>
      </c>
      <c r="F10416" s="177" t="s">
        <v>428</v>
      </c>
      <c r="G10416" s="177">
        <v>15</v>
      </c>
      <c r="H10416" s="177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76">
        <f>IF(OR(B10416="GAS",B10416="COL",B10416="LAN",B10416="RICE",B10416="LIVE"),H10416*About!$B$98,IF(OR(B10416="CROP",B10416="NAA"),H10416*About!$B$99,H10416))</f>
        <v>1.266978564672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35">
      <c r="A10417" s="177" t="s">
        <v>425</v>
      </c>
      <c r="B10417" s="177" t="s">
        <v>85</v>
      </c>
      <c r="C10417" s="177">
        <v>2025</v>
      </c>
      <c r="D10417" s="177" t="s">
        <v>156</v>
      </c>
      <c r="E10417" s="177" t="s">
        <v>157</v>
      </c>
      <c r="F10417" s="177" t="s">
        <v>430</v>
      </c>
      <c r="G10417" s="177">
        <v>15</v>
      </c>
      <c r="H10417" s="177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76">
        <f>IF(OR(B10417="GAS",B10417="COL",B10417="LAN",B10417="RICE",B10417="LIVE"),H10417*About!$B$98,IF(OR(B10417="CROP",B10417="NAA"),H10417*About!$B$99,H10417))</f>
        <v>5.1867251750079999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35">
      <c r="A10418" s="177" t="s">
        <v>425</v>
      </c>
      <c r="B10418" s="177" t="s">
        <v>85</v>
      </c>
      <c r="C10418" s="177">
        <v>2025</v>
      </c>
      <c r="D10418" s="177" t="s">
        <v>156</v>
      </c>
      <c r="E10418" s="177" t="s">
        <v>157</v>
      </c>
      <c r="F10418" s="177" t="s">
        <v>429</v>
      </c>
      <c r="G10418" s="177">
        <v>15</v>
      </c>
      <c r="H10418" s="177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76">
        <f>IF(OR(B10418="GAS",B10418="COL",B10418="LAN",B10418="RICE",B10418="LIVE"),H10418*About!$B$98,IF(OR(B10418="CROP",B10418="NAA"),H10418*About!$B$99,H10418))</f>
        <v>0.34130138158798201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35">
      <c r="A10419" s="177" t="s">
        <v>425</v>
      </c>
      <c r="B10419" s="177" t="s">
        <v>85</v>
      </c>
      <c r="C10419" s="177">
        <v>2025</v>
      </c>
      <c r="D10419" s="177" t="s">
        <v>156</v>
      </c>
      <c r="E10419" s="177" t="s">
        <v>157</v>
      </c>
      <c r="F10419" s="177" t="s">
        <v>429</v>
      </c>
      <c r="G10419" s="177">
        <v>16</v>
      </c>
      <c r="H10419" s="177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76">
        <f>IF(OR(B10419="GAS",B10419="COL",B10419="LAN",B10419="RICE",B10419="LIVE"),H10419*About!$B$98,IF(OR(B10419="CROP",B10419="NAA"),H10419*About!$B$99,H10419))</f>
        <v>1.74069962650537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35">
      <c r="A10420" s="177" t="s">
        <v>425</v>
      </c>
      <c r="B10420" s="177" t="s">
        <v>85</v>
      </c>
      <c r="C10420" s="177">
        <v>2025</v>
      </c>
      <c r="D10420" s="177" t="s">
        <v>156</v>
      </c>
      <c r="E10420" s="177" t="s">
        <v>157</v>
      </c>
      <c r="F10420" s="177" t="s">
        <v>428</v>
      </c>
      <c r="G10420" s="177">
        <v>16</v>
      </c>
      <c r="H10420" s="177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76">
        <f>IF(OR(B10420="GAS",B10420="COL",B10420="LAN",B10420="RICE",B10420="LIVE"),H10420*About!$B$98,IF(OR(B10420="CROP",B10420="NAA"),H10420*About!$B$99,H10420))</f>
        <v>1.7700191237964001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35">
      <c r="A10421" s="177" t="s">
        <v>425</v>
      </c>
      <c r="B10421" s="177" t="s">
        <v>85</v>
      </c>
      <c r="C10421" s="177">
        <v>2025</v>
      </c>
      <c r="D10421" s="177" t="s">
        <v>156</v>
      </c>
      <c r="E10421" s="177" t="s">
        <v>157</v>
      </c>
      <c r="F10421" s="177" t="s">
        <v>426</v>
      </c>
      <c r="G10421" s="177">
        <v>16</v>
      </c>
      <c r="H10421" s="177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76">
        <f>IF(OR(B10421="GAS",B10421="COL",B10421="LAN",B10421="RICE",B10421="LIVE"),H10421*About!$B$98,IF(OR(B10421="CROP",B10421="NAA"),H10421*About!$B$99,H10421))</f>
        <v>4.4800252653658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35">
      <c r="A10422" s="177" t="s">
        <v>425</v>
      </c>
      <c r="B10422" s="177" t="s">
        <v>85</v>
      </c>
      <c r="C10422" s="177">
        <v>2025</v>
      </c>
      <c r="D10422" s="177" t="s">
        <v>156</v>
      </c>
      <c r="E10422" s="177" t="s">
        <v>157</v>
      </c>
      <c r="F10422" s="177" t="s">
        <v>428</v>
      </c>
      <c r="G10422" s="177">
        <v>17</v>
      </c>
      <c r="H10422" s="177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76">
        <f>IF(OR(B10422="GAS",B10422="COL",B10422="LAN",B10422="RICE",B10422="LIVE"),H10422*About!$B$98,IF(OR(B10422="CROP",B10422="NAA"),H10422*About!$B$99,H10422))</f>
        <v>1.1039128294215001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35">
      <c r="A10423" s="177" t="s">
        <v>425</v>
      </c>
      <c r="B10423" s="177" t="s">
        <v>85</v>
      </c>
      <c r="C10423" s="177">
        <v>2025</v>
      </c>
      <c r="D10423" s="177" t="s">
        <v>156</v>
      </c>
      <c r="E10423" s="177" t="s">
        <v>157</v>
      </c>
      <c r="F10423" s="177" t="s">
        <v>430</v>
      </c>
      <c r="G10423" s="177">
        <v>17</v>
      </c>
      <c r="H10423" s="177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76">
        <f>IF(OR(B10423="GAS",B10423="COL",B10423="LAN",B10423="RICE",B10423="LIVE"),H10423*About!$B$98,IF(OR(B10423="CROP",B10423="NAA"),H10423*About!$B$99,H10423))</f>
        <v>4.8713706200940001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35">
      <c r="A10424" s="177" t="s">
        <v>425</v>
      </c>
      <c r="B10424" s="177" t="s">
        <v>85</v>
      </c>
      <c r="C10424" s="177">
        <v>2025</v>
      </c>
      <c r="D10424" s="177" t="s">
        <v>156</v>
      </c>
      <c r="E10424" s="177" t="s">
        <v>157</v>
      </c>
      <c r="F10424" s="177" t="s">
        <v>430</v>
      </c>
      <c r="G10424" s="177">
        <v>18</v>
      </c>
      <c r="H10424" s="177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76">
        <f>IF(OR(B10424="GAS",B10424="COL",B10424="LAN",B10424="RICE",B10424="LIVE"),H10424*About!$B$98,IF(OR(B10424="CROP",B10424="NAA"),H10424*About!$B$99,H10424))</f>
        <v>9.403948497493E-4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35">
      <c r="A10425" s="177" t="s">
        <v>425</v>
      </c>
      <c r="B10425" s="177" t="s">
        <v>85</v>
      </c>
      <c r="C10425" s="177">
        <v>2025</v>
      </c>
      <c r="D10425" s="177" t="s">
        <v>156</v>
      </c>
      <c r="E10425" s="177" t="s">
        <v>157</v>
      </c>
      <c r="F10425" s="177" t="s">
        <v>428</v>
      </c>
      <c r="G10425" s="177">
        <v>18</v>
      </c>
      <c r="H10425" s="177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76">
        <f>IF(OR(B10425="GAS",B10425="COL",B10425="LAN",B10425="RICE",B10425="LIVE"),H10425*About!$B$98,IF(OR(B10425="CROP",B10425="NAA"),H10425*About!$B$99,H10425))</f>
        <v>2.1096697309986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35">
      <c r="A10426" s="177" t="s">
        <v>425</v>
      </c>
      <c r="B10426" s="177" t="s">
        <v>85</v>
      </c>
      <c r="C10426" s="177">
        <v>2025</v>
      </c>
      <c r="D10426" s="177" t="s">
        <v>156</v>
      </c>
      <c r="E10426" s="177" t="s">
        <v>157</v>
      </c>
      <c r="F10426" s="177" t="s">
        <v>430</v>
      </c>
      <c r="G10426" s="177">
        <v>19</v>
      </c>
      <c r="H10426" s="177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76">
        <f>IF(OR(B10426="GAS",B10426="COL",B10426="LAN",B10426="RICE",B10426="LIVE"),H10426*About!$B$98,IF(OR(B10426="CROP",B10426="NAA"),H10426*About!$B$99,H10426))</f>
        <v>9.2700921231880003E-4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35">
      <c r="A10427" s="177" t="s">
        <v>425</v>
      </c>
      <c r="B10427" s="177" t="s">
        <v>85</v>
      </c>
      <c r="C10427" s="177">
        <v>2025</v>
      </c>
      <c r="D10427" s="177" t="s">
        <v>156</v>
      </c>
      <c r="E10427" s="177" t="s">
        <v>157</v>
      </c>
      <c r="F10427" s="177" t="s">
        <v>426</v>
      </c>
      <c r="G10427" s="177">
        <v>19</v>
      </c>
      <c r="H10427" s="177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76">
        <f>IF(OR(B10427="GAS",B10427="COL",B10427="LAN",B10427="RICE",B10427="LIVE"),H10427*About!$B$98,IF(OR(B10427="CROP",B10427="NAA"),H10427*About!$B$99,H10427))</f>
        <v>4.2454320937395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35">
      <c r="A10428" s="177" t="s">
        <v>425</v>
      </c>
      <c r="B10428" s="177" t="s">
        <v>85</v>
      </c>
      <c r="C10428" s="177">
        <v>2025</v>
      </c>
      <c r="D10428" s="177" t="s">
        <v>156</v>
      </c>
      <c r="E10428" s="177" t="s">
        <v>157</v>
      </c>
      <c r="F10428" s="177" t="s">
        <v>429</v>
      </c>
      <c r="G10428" s="177">
        <v>19</v>
      </c>
      <c r="H10428" s="177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76">
        <f>IF(OR(B10428="GAS",B10428="COL",B10428="LAN",B10428="RICE",B10428="LIVE"),H10428*About!$B$98,IF(OR(B10428="CROP",B10428="NAA"),H10428*About!$B$99,H10428))</f>
        <v>3.2588239759206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35">
      <c r="A10429" s="177" t="s">
        <v>425</v>
      </c>
      <c r="B10429" s="177" t="s">
        <v>85</v>
      </c>
      <c r="C10429" s="177">
        <v>2025</v>
      </c>
      <c r="D10429" s="177" t="s">
        <v>156</v>
      </c>
      <c r="E10429" s="177" t="s">
        <v>157</v>
      </c>
      <c r="F10429" s="177" t="s">
        <v>428</v>
      </c>
      <c r="G10429" s="177">
        <v>19</v>
      </c>
      <c r="H10429" s="177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76">
        <f>IF(OR(B10429="GAS",B10429="COL",B10429="LAN",B10429="RICE",B10429="LIVE"),H10429*About!$B$98,IF(OR(B10429="CROP",B10429="NAA"),H10429*About!$B$99,H10429))</f>
        <v>4.8713706200940001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35">
      <c r="A10430" s="177" t="s">
        <v>425</v>
      </c>
      <c r="B10430" s="177" t="s">
        <v>85</v>
      </c>
      <c r="C10430" s="177">
        <v>2025</v>
      </c>
      <c r="D10430" s="177" t="s">
        <v>156</v>
      </c>
      <c r="E10430" s="177" t="s">
        <v>157</v>
      </c>
      <c r="F10430" s="177" t="s">
        <v>428</v>
      </c>
      <c r="G10430" s="177">
        <v>20</v>
      </c>
      <c r="H10430" s="177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76">
        <f>IF(OR(B10430="GAS",B10430="COL",B10430="LAN",B10430="RICE",B10430="LIVE"),H10430*About!$B$98,IF(OR(B10430="CROP",B10430="NAA"),H10430*About!$B$99,H10430))</f>
        <v>1.4063144335523001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35">
      <c r="A10431" s="177" t="s">
        <v>425</v>
      </c>
      <c r="B10431" s="177" t="s">
        <v>85</v>
      </c>
      <c r="C10431" s="177">
        <v>2025</v>
      </c>
      <c r="D10431" s="177" t="s">
        <v>156</v>
      </c>
      <c r="E10431" s="177" t="s">
        <v>157</v>
      </c>
      <c r="F10431" s="177" t="s">
        <v>430</v>
      </c>
      <c r="G10431" s="177">
        <v>21</v>
      </c>
      <c r="H10431" s="177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76">
        <f>IF(OR(B10431="GAS",B10431="COL",B10431="LAN",B10431="RICE",B10431="LIVE"),H10431*About!$B$98,IF(OR(B10431="CROP",B10431="NAA"),H10431*About!$B$99,H10431))</f>
        <v>4.41710988525300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35">
      <c r="A10432" s="177" t="s">
        <v>425</v>
      </c>
      <c r="B10432" s="177" t="s">
        <v>85</v>
      </c>
      <c r="C10432" s="177">
        <v>2025</v>
      </c>
      <c r="D10432" s="177" t="s">
        <v>156</v>
      </c>
      <c r="E10432" s="177" t="s">
        <v>157</v>
      </c>
      <c r="F10432" s="177" t="s">
        <v>428</v>
      </c>
      <c r="G10432" s="177">
        <v>21</v>
      </c>
      <c r="H10432" s="177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76">
        <f>IF(OR(B10432="GAS",B10432="COL",B10432="LAN",B10432="RICE",B10432="LIVE"),H10432*About!$B$98,IF(OR(B10432="CROP",B10432="NAA"),H10432*About!$B$99,H10432))</f>
        <v>9.0280061704110001E-4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35">
      <c r="A10433" s="177" t="s">
        <v>425</v>
      </c>
      <c r="B10433" s="177" t="s">
        <v>85</v>
      </c>
      <c r="C10433" s="177">
        <v>2025</v>
      </c>
      <c r="D10433" s="177" t="s">
        <v>156</v>
      </c>
      <c r="E10433" s="177" t="s">
        <v>157</v>
      </c>
      <c r="F10433" s="177" t="s">
        <v>426</v>
      </c>
      <c r="G10433" s="177">
        <v>22</v>
      </c>
      <c r="H10433" s="177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76">
        <f>IF(OR(B10433="GAS",B10433="COL",B10433="LAN",B10433="RICE",B10433="LIVE"),H10433*About!$B$98,IF(OR(B10433="CROP",B10433="NAA"),H10433*About!$B$99,H10433))</f>
        <v>3.9576240815222003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35">
      <c r="A10434" s="177" t="s">
        <v>425</v>
      </c>
      <c r="B10434" s="177" t="s">
        <v>85</v>
      </c>
      <c r="C10434" s="177">
        <v>2025</v>
      </c>
      <c r="D10434" s="177" t="s">
        <v>156</v>
      </c>
      <c r="E10434" s="177" t="s">
        <v>157</v>
      </c>
      <c r="F10434" s="177" t="s">
        <v>428</v>
      </c>
      <c r="G10434" s="177">
        <v>22</v>
      </c>
      <c r="H10434" s="177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76">
        <f>IF(OR(B10434="GAS",B10434="COL",B10434="LAN",B10434="RICE",B10434="LIVE"),H10434*About!$B$98,IF(OR(B10434="CROP",B10434="NAA"),H10434*About!$B$99,H10434))</f>
        <v>4.2845925781880001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35">
      <c r="A10435" s="177" t="s">
        <v>425</v>
      </c>
      <c r="B10435" s="177" t="s">
        <v>85</v>
      </c>
      <c r="C10435" s="177">
        <v>2025</v>
      </c>
      <c r="D10435" s="177" t="s">
        <v>156</v>
      </c>
      <c r="E10435" s="177" t="s">
        <v>157</v>
      </c>
      <c r="F10435" s="177" t="s">
        <v>430</v>
      </c>
      <c r="G10435" s="177">
        <v>22</v>
      </c>
      <c r="H10435" s="177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76">
        <f>IF(OR(B10435="GAS",B10435="COL",B10435="LAN",B10435="RICE",B10435="LIVE"),H10435*About!$B$98,IF(OR(B10435="CROP",B10435="NAA"),H10435*About!$B$99,H10435))</f>
        <v>4.2845925781880001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35">
      <c r="A10436" s="177" t="s">
        <v>425</v>
      </c>
      <c r="B10436" s="177" t="s">
        <v>85</v>
      </c>
      <c r="C10436" s="177">
        <v>2025</v>
      </c>
      <c r="D10436" s="177" t="s">
        <v>156</v>
      </c>
      <c r="E10436" s="177" t="s">
        <v>157</v>
      </c>
      <c r="F10436" s="177" t="s">
        <v>429</v>
      </c>
      <c r="G10436" s="177">
        <v>23</v>
      </c>
      <c r="H10436" s="177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76">
        <f>IF(OR(B10436="GAS",B10436="COL",B10436="LAN",B10436="RICE",B10436="LIVE"),H10436*About!$B$98,IF(OR(B10436="CROP",B10436="NAA"),H10436*About!$B$99,H10436))</f>
        <v>1.03290705010295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35">
      <c r="A10437" s="177" t="s">
        <v>425</v>
      </c>
      <c r="B10437" s="177" t="s">
        <v>85</v>
      </c>
      <c r="C10437" s="177">
        <v>2025</v>
      </c>
      <c r="D10437" s="177" t="s">
        <v>156</v>
      </c>
      <c r="E10437" s="177" t="s">
        <v>157</v>
      </c>
      <c r="F10437" s="177" t="s">
        <v>428</v>
      </c>
      <c r="G10437" s="177">
        <v>23</v>
      </c>
      <c r="H10437" s="177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76">
        <f>IF(OR(B10437="GAS",B10437="COL",B10437="LAN",B10437="RICE",B10437="LIVE"),H10437*About!$B$98,IF(OR(B10437="CROP",B10437="NAA"),H10437*About!$B$99,H10437))</f>
        <v>8.239978051279000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35">
      <c r="A10438" s="177" t="s">
        <v>425</v>
      </c>
      <c r="B10438" s="177" t="s">
        <v>85</v>
      </c>
      <c r="C10438" s="177">
        <v>2025</v>
      </c>
      <c r="D10438" s="177" t="s">
        <v>156</v>
      </c>
      <c r="E10438" s="177" t="s">
        <v>157</v>
      </c>
      <c r="F10438" s="177" t="s">
        <v>428</v>
      </c>
      <c r="G10438" s="177">
        <v>24</v>
      </c>
      <c r="H10438" s="177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76">
        <f>IF(OR(B10438="GAS",B10438="COL",B10438="LAN",B10438="RICE",B10438="LIVE"),H10438*About!$B$98,IF(OR(B10438="CROP",B10438="NAA"),H10438*About!$B$99,H10438))</f>
        <v>3.9469209150410001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35">
      <c r="A10439" s="177" t="s">
        <v>425</v>
      </c>
      <c r="B10439" s="177" t="s">
        <v>85</v>
      </c>
      <c r="C10439" s="177">
        <v>2025</v>
      </c>
      <c r="D10439" s="177" t="s">
        <v>156</v>
      </c>
      <c r="E10439" s="177" t="s">
        <v>157</v>
      </c>
      <c r="F10439" s="177" t="s">
        <v>430</v>
      </c>
      <c r="G10439" s="177">
        <v>24</v>
      </c>
      <c r="H10439" s="177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76">
        <f>IF(OR(B10439="GAS",B10439="COL",B10439="LAN",B10439="RICE",B10439="LIVE"),H10439*About!$B$98,IF(OR(B10439="CROP",B10439="NAA"),H10439*About!$B$99,H10439))</f>
        <v>4.1648827027529998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35">
      <c r="A10440" s="177" t="s">
        <v>425</v>
      </c>
      <c r="B10440" s="177" t="s">
        <v>85</v>
      </c>
      <c r="C10440" s="177">
        <v>2025</v>
      </c>
      <c r="D10440" s="177" t="s">
        <v>156</v>
      </c>
      <c r="E10440" s="177" t="s">
        <v>157</v>
      </c>
      <c r="F10440" s="177" t="s">
        <v>426</v>
      </c>
      <c r="G10440" s="177">
        <v>25</v>
      </c>
      <c r="H10440" s="177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76">
        <f>IF(OR(B10440="GAS",B10440="COL",B10440="LAN",B10440="RICE",B10440="LIVE"),H10440*About!$B$98,IF(OR(B10440="CROP",B10440="NAA"),H10440*About!$B$99,H10440))</f>
        <v>3.7889804225415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35">
      <c r="A10441" s="177" t="s">
        <v>425</v>
      </c>
      <c r="B10441" s="177" t="s">
        <v>85</v>
      </c>
      <c r="C10441" s="177">
        <v>2025</v>
      </c>
      <c r="D10441" s="177" t="s">
        <v>156</v>
      </c>
      <c r="E10441" s="177" t="s">
        <v>157</v>
      </c>
      <c r="F10441" s="177" t="s">
        <v>430</v>
      </c>
      <c r="G10441" s="177">
        <v>25</v>
      </c>
      <c r="H10441" s="177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76">
        <f>IF(OR(B10441="GAS",B10441="COL",B10441="LAN",B10441="RICE",B10441="LIVE"),H10441*About!$B$98,IF(OR(B10441="CROP",B10441="NAA"),H10441*About!$B$99,H10441))</f>
        <v>4.075095348526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35">
      <c r="A10442" s="177" t="s">
        <v>425</v>
      </c>
      <c r="B10442" s="177" t="s">
        <v>85</v>
      </c>
      <c r="C10442" s="177">
        <v>2025</v>
      </c>
      <c r="D10442" s="177" t="s">
        <v>156</v>
      </c>
      <c r="E10442" s="177" t="s">
        <v>157</v>
      </c>
      <c r="F10442" s="177" t="s">
        <v>428</v>
      </c>
      <c r="G10442" s="177">
        <v>25</v>
      </c>
      <c r="H10442" s="177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76">
        <f>IF(OR(B10442="GAS",B10442="COL",B10442="LAN",B10442="RICE",B10442="LIVE"),H10442*About!$B$98,IF(OR(B10442="CROP",B10442="NAA"),H10442*About!$B$99,H10442))</f>
        <v>1.12598991836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35">
      <c r="A10443" s="177" t="s">
        <v>425</v>
      </c>
      <c r="B10443" s="177" t="s">
        <v>85</v>
      </c>
      <c r="C10443" s="177">
        <v>2025</v>
      </c>
      <c r="D10443" s="177" t="s">
        <v>156</v>
      </c>
      <c r="E10443" s="177" t="s">
        <v>157</v>
      </c>
      <c r="F10443" s="177" t="s">
        <v>429</v>
      </c>
      <c r="G10443" s="177">
        <v>26</v>
      </c>
      <c r="H10443" s="177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76">
        <f>IF(OR(B10443="GAS",B10443="COL",B10443="LAN",B10443="RICE",B10443="LIVE"),H10443*About!$B$98,IF(OR(B10443="CROP",B10443="NAA"),H10443*About!$B$99,H10443))</f>
        <v>3.3928554505109801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35">
      <c r="A10444" s="177" t="s">
        <v>425</v>
      </c>
      <c r="B10444" s="177" t="s">
        <v>85</v>
      </c>
      <c r="C10444" s="177">
        <v>2025</v>
      </c>
      <c r="D10444" s="177" t="s">
        <v>156</v>
      </c>
      <c r="E10444" s="177" t="s">
        <v>157</v>
      </c>
      <c r="F10444" s="177" t="s">
        <v>428</v>
      </c>
      <c r="G10444" s="177">
        <v>26</v>
      </c>
      <c r="H10444" s="177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76">
        <f>IF(OR(B10444="GAS",B10444="COL",B10444="LAN",B10444="RICE",B10444="LIVE"),H10444*About!$B$98,IF(OR(B10444="CROP",B10444="NAA"),H10444*About!$B$99,H10444))</f>
        <v>7.1996403858069996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35">
      <c r="A10445" s="177" t="s">
        <v>425</v>
      </c>
      <c r="B10445" s="177" t="s">
        <v>85</v>
      </c>
      <c r="C10445" s="177">
        <v>2025</v>
      </c>
      <c r="D10445" s="177" t="s">
        <v>156</v>
      </c>
      <c r="E10445" s="177" t="s">
        <v>157</v>
      </c>
      <c r="F10445" s="177" t="s">
        <v>426</v>
      </c>
      <c r="G10445" s="177">
        <v>27</v>
      </c>
      <c r="H10445" s="177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76">
        <f>IF(OR(B10445="GAS",B10445="COL",B10445="LAN",B10445="RICE",B10445="LIVE"),H10445*About!$B$98,IF(OR(B10445="CROP",B10445="NAA"),H10445*About!$B$99,H10445))</f>
        <v>7.3496853001415998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35">
      <c r="A10446" s="177" t="s">
        <v>425</v>
      </c>
      <c r="B10446" s="177" t="s">
        <v>85</v>
      </c>
      <c r="C10446" s="177">
        <v>2025</v>
      </c>
      <c r="D10446" s="177" t="s">
        <v>156</v>
      </c>
      <c r="E10446" s="177" t="s">
        <v>157</v>
      </c>
      <c r="F10446" s="177" t="s">
        <v>430</v>
      </c>
      <c r="G10446" s="177">
        <v>27</v>
      </c>
      <c r="H10446" s="177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76">
        <f>IF(OR(B10446="GAS",B10446="COL",B10446="LAN",B10446="RICE",B10446="LIVE"),H10446*About!$B$98,IF(OR(B10446="CROP",B10446="NAA"),H10446*About!$B$99,H10446))</f>
        <v>3.9469209150410001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35">
      <c r="A10447" s="177" t="s">
        <v>425</v>
      </c>
      <c r="B10447" s="177" t="s">
        <v>85</v>
      </c>
      <c r="C10447" s="177">
        <v>2025</v>
      </c>
      <c r="D10447" s="177" t="s">
        <v>156</v>
      </c>
      <c r="E10447" s="177" t="s">
        <v>157</v>
      </c>
      <c r="F10447" s="177" t="s">
        <v>430</v>
      </c>
      <c r="G10447" s="177">
        <v>28</v>
      </c>
      <c r="H10447" s="177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76">
        <f>IF(OR(B10447="GAS",B10447="COL",B10447="LAN",B10447="RICE",B10447="LIVE"),H10447*About!$B$98,IF(OR(B10447="CROP",B10447="NAA"),H10447*About!$B$99,H10447))</f>
        <v>3.7978999898770002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35">
      <c r="A10448" s="177" t="s">
        <v>425</v>
      </c>
      <c r="B10448" s="177" t="s">
        <v>85</v>
      </c>
      <c r="C10448" s="177">
        <v>2025</v>
      </c>
      <c r="D10448" s="177" t="s">
        <v>156</v>
      </c>
      <c r="E10448" s="177" t="s">
        <v>157</v>
      </c>
      <c r="F10448" s="177" t="s">
        <v>427</v>
      </c>
      <c r="G10448" s="177">
        <v>28</v>
      </c>
      <c r="H10448" s="177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76">
        <f>IF(OR(B10448="GAS",B10448="COL",B10448="LAN",B10448="RICE",B10448="LIVE"),H10448*About!$B$98,IF(OR(B10448="CROP",B10448="NAA"),H10448*About!$B$99,H10448))</f>
        <v>3.7978999898770002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35">
      <c r="A10449" s="177" t="s">
        <v>425</v>
      </c>
      <c r="B10449" s="177" t="s">
        <v>85</v>
      </c>
      <c r="C10449" s="177">
        <v>2025</v>
      </c>
      <c r="D10449" s="177" t="s">
        <v>156</v>
      </c>
      <c r="E10449" s="177" t="s">
        <v>157</v>
      </c>
      <c r="F10449" s="177" t="s">
        <v>427</v>
      </c>
      <c r="G10449" s="177">
        <v>29</v>
      </c>
      <c r="H10449" s="177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76">
        <f>IF(OR(B10449="GAS",B10449="COL",B10449="LAN",B10449="RICE",B10449="LIVE"),H10449*About!$B$98,IF(OR(B10449="CROP",B10449="NAA"),H10449*About!$B$99,H10449))</f>
        <v>1.1102532153018001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35">
      <c r="A10450" s="177" t="s">
        <v>425</v>
      </c>
      <c r="B10450" s="177" t="s">
        <v>85</v>
      </c>
      <c r="C10450" s="177">
        <v>2025</v>
      </c>
      <c r="D10450" s="177" t="s">
        <v>156</v>
      </c>
      <c r="E10450" s="177" t="s">
        <v>157</v>
      </c>
      <c r="F10450" s="177" t="s">
        <v>430</v>
      </c>
      <c r="G10450" s="177">
        <v>29</v>
      </c>
      <c r="H10450" s="177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76">
        <f>IF(OR(B10450="GAS",B10450="COL",B10450="LAN",B10450="RICE",B10450="LIVE"),H10450*About!$B$98,IF(OR(B10450="CROP",B10450="NAA"),H10450*About!$B$99,H10450))</f>
        <v>1.1102532153018001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35">
      <c r="A10451" s="177" t="s">
        <v>425</v>
      </c>
      <c r="B10451" s="177" t="s">
        <v>85</v>
      </c>
      <c r="C10451" s="177">
        <v>2025</v>
      </c>
      <c r="D10451" s="177" t="s">
        <v>156</v>
      </c>
      <c r="E10451" s="177" t="s">
        <v>157</v>
      </c>
      <c r="F10451" s="177" t="s">
        <v>426</v>
      </c>
      <c r="G10451" s="177">
        <v>29</v>
      </c>
      <c r="H10451" s="177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76">
        <f>IF(OR(B10451="GAS",B10451="COL",B10451="LAN",B10451="RICE",B10451="LIVE"),H10451*About!$B$98,IF(OR(B10451="CROP",B10451="NAA"),H10451*About!$B$99,H10451))</f>
        <v>3.5189315676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35">
      <c r="A10452" s="177" t="s">
        <v>425</v>
      </c>
      <c r="B10452" s="177" t="s">
        <v>85</v>
      </c>
      <c r="C10452" s="177">
        <v>2025</v>
      </c>
      <c r="D10452" s="177" t="s">
        <v>156</v>
      </c>
      <c r="E10452" s="177" t="s">
        <v>157</v>
      </c>
      <c r="F10452" s="177" t="s">
        <v>430</v>
      </c>
      <c r="G10452" s="177">
        <v>30</v>
      </c>
      <c r="H10452" s="177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76">
        <f>IF(OR(B10452="GAS",B10452="COL",B10452="LAN",B10452="RICE",B10452="LIVE"),H10452*About!$B$98,IF(OR(B10452="CROP",B10452="NAA"),H10452*About!$B$99,H10452))</f>
        <v>3.55910742655399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35">
      <c r="A10453" s="177" t="s">
        <v>425</v>
      </c>
      <c r="B10453" s="177" t="s">
        <v>85</v>
      </c>
      <c r="C10453" s="177">
        <v>2025</v>
      </c>
      <c r="D10453" s="177" t="s">
        <v>156</v>
      </c>
      <c r="E10453" s="177" t="s">
        <v>157</v>
      </c>
      <c r="F10453" s="177" t="s">
        <v>427</v>
      </c>
      <c r="G10453" s="177">
        <v>30</v>
      </c>
      <c r="H10453" s="177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76">
        <f>IF(OR(B10453="GAS",B10453="COL",B10453="LAN",B10453="RICE",B10453="LIVE"),H10453*About!$B$98,IF(OR(B10453="CROP",B10453="NAA"),H10453*About!$B$99,H10453))</f>
        <v>3.55910742655399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35">
      <c r="A10454" s="177" t="s">
        <v>425</v>
      </c>
      <c r="B10454" s="177" t="s">
        <v>85</v>
      </c>
      <c r="C10454" s="177">
        <v>2025</v>
      </c>
      <c r="D10454" s="177" t="s">
        <v>156</v>
      </c>
      <c r="E10454" s="177" t="s">
        <v>157</v>
      </c>
      <c r="F10454" s="177" t="s">
        <v>428</v>
      </c>
      <c r="G10454" s="177">
        <v>30</v>
      </c>
      <c r="H10454" s="177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76">
        <f>IF(OR(B10454="GAS",B10454="COL",B10454="LAN",B10454="RICE",B10454="LIVE"),H10454*About!$B$98,IF(OR(B10454="CROP",B10454="NAA"),H10454*About!$B$99,H10454))</f>
        <v>3.1010617385619999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35">
      <c r="A10455" s="177" t="s">
        <v>425</v>
      </c>
      <c r="B10455" s="177" t="s">
        <v>85</v>
      </c>
      <c r="C10455" s="177">
        <v>2025</v>
      </c>
      <c r="D10455" s="177" t="s">
        <v>156</v>
      </c>
      <c r="E10455" s="177" t="s">
        <v>157</v>
      </c>
      <c r="F10455" s="177" t="s">
        <v>428</v>
      </c>
      <c r="G10455" s="177">
        <v>31</v>
      </c>
      <c r="H10455" s="177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76">
        <f>IF(OR(B10455="GAS",B10455="COL",B10455="LAN",B10455="RICE",B10455="LIVE"),H10455*About!$B$98,IF(OR(B10455="CROP",B10455="NAA"),H10455*About!$B$99,H10455))</f>
        <v>3.0641534249299998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35">
      <c r="A10456" s="177" t="s">
        <v>425</v>
      </c>
      <c r="B10456" s="177" t="s">
        <v>85</v>
      </c>
      <c r="C10456" s="177">
        <v>2025</v>
      </c>
      <c r="D10456" s="177" t="s">
        <v>156</v>
      </c>
      <c r="E10456" s="177" t="s">
        <v>157</v>
      </c>
      <c r="F10456" s="177" t="s">
        <v>426</v>
      </c>
      <c r="G10456" s="177">
        <v>31</v>
      </c>
      <c r="H10456" s="177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76">
        <f>IF(OR(B10456="GAS",B10456="COL",B10456="LAN",B10456="RICE",B10456="LIVE"),H10456*About!$B$98,IF(OR(B10456="CROP",B10456="NAA"),H10456*About!$B$99,H10456))</f>
        <v>3.4160674549638999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35">
      <c r="A10457" s="177" t="s">
        <v>425</v>
      </c>
      <c r="B10457" s="177" t="s">
        <v>85</v>
      </c>
      <c r="C10457" s="177">
        <v>2025</v>
      </c>
      <c r="D10457" s="177" t="s">
        <v>156</v>
      </c>
      <c r="E10457" s="177" t="s">
        <v>157</v>
      </c>
      <c r="F10457" s="177" t="s">
        <v>428</v>
      </c>
      <c r="G10457" s="177">
        <v>32</v>
      </c>
      <c r="H10457" s="177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76">
        <f>IF(OR(B10457="GAS",B10457="COL",B10457="LAN",B10457="RICE",B10457="LIVE"),H10457*About!$B$98,IF(OR(B10457="CROP",B10457="NAA"),H10457*About!$B$99,H10457))</f>
        <v>2.8798737912440002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35">
      <c r="A10458" s="177" t="s">
        <v>425</v>
      </c>
      <c r="B10458" s="177" t="s">
        <v>85</v>
      </c>
      <c r="C10458" s="177">
        <v>2025</v>
      </c>
      <c r="D10458" s="177" t="s">
        <v>156</v>
      </c>
      <c r="E10458" s="177" t="s">
        <v>157</v>
      </c>
      <c r="F10458" s="177" t="s">
        <v>426</v>
      </c>
      <c r="G10458" s="177">
        <v>32</v>
      </c>
      <c r="H10458" s="177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76">
        <f>IF(OR(B10458="GAS",B10458="COL",B10458="LAN",B10458="RICE",B10458="LIVE"),H10458*About!$B$98,IF(OR(B10458="CROP",B10458="NAA"),H10458*About!$B$99,H10458))</f>
        <v>3.3595971763133998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35">
      <c r="A10459" s="177" t="s">
        <v>425</v>
      </c>
      <c r="B10459" s="177" t="s">
        <v>85</v>
      </c>
      <c r="C10459" s="177">
        <v>2025</v>
      </c>
      <c r="D10459" s="177" t="s">
        <v>156</v>
      </c>
      <c r="E10459" s="177" t="s">
        <v>157</v>
      </c>
      <c r="F10459" s="177" t="s">
        <v>428</v>
      </c>
      <c r="G10459" s="177">
        <v>33</v>
      </c>
      <c r="H10459" s="177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76">
        <f>IF(OR(B10459="GAS",B10459="COL",B10459="LAN",B10459="RICE",B10459="LIVE"),H10459*About!$B$98,IF(OR(B10459="CROP",B10459="NAA"),H10459*About!$B$99,H10459))</f>
        <v>2.828117867466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35">
      <c r="A10460" s="177" t="s">
        <v>425</v>
      </c>
      <c r="B10460" s="177" t="s">
        <v>85</v>
      </c>
      <c r="C10460" s="177">
        <v>2025</v>
      </c>
      <c r="D10460" s="177" t="s">
        <v>156</v>
      </c>
      <c r="E10460" s="177" t="s">
        <v>157</v>
      </c>
      <c r="F10460" s="177" t="s">
        <v>430</v>
      </c>
      <c r="G10460" s="177">
        <v>35</v>
      </c>
      <c r="H10460" s="177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76">
        <f>IF(OR(B10460="GAS",B10460="COL",B10460="LAN",B10460="RICE",B10460="LIVE"),H10460*About!$B$98,IF(OR(B10460="CROP",B10460="NAA"),H10460*About!$B$99,H10460))</f>
        <v>3.1010617385619999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35">
      <c r="A10461" s="177" t="s">
        <v>425</v>
      </c>
      <c r="B10461" s="177" t="s">
        <v>85</v>
      </c>
      <c r="C10461" s="177">
        <v>2025</v>
      </c>
      <c r="D10461" s="177" t="s">
        <v>156</v>
      </c>
      <c r="E10461" s="177" t="s">
        <v>157</v>
      </c>
      <c r="F10461" s="177" t="s">
        <v>427</v>
      </c>
      <c r="G10461" s="177">
        <v>35</v>
      </c>
      <c r="H10461" s="177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76">
        <f>IF(OR(B10461="GAS",B10461="COL",B10461="LAN",B10461="RICE",B10461="LIVE"),H10461*About!$B$98,IF(OR(B10461="CROP",B10461="NAA"),H10461*About!$B$99,H10461))</f>
        <v>3.1010617385619999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35">
      <c r="A10462" s="177" t="s">
        <v>425</v>
      </c>
      <c r="B10462" s="177" t="s">
        <v>85</v>
      </c>
      <c r="C10462" s="177">
        <v>2025</v>
      </c>
      <c r="D10462" s="177" t="s">
        <v>156</v>
      </c>
      <c r="E10462" s="177" t="s">
        <v>157</v>
      </c>
      <c r="F10462" s="177" t="s">
        <v>428</v>
      </c>
      <c r="G10462" s="177">
        <v>35</v>
      </c>
      <c r="H10462" s="177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76">
        <f>IF(OR(B10462="GAS",B10462="COL",B10462="LAN",B10462="RICE",B10462="LIVE"),H10462*About!$B$98,IF(OR(B10462="CROP",B10462="NAA"),H10462*About!$B$99,H10462))</f>
        <v>5.2874849643559999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35">
      <c r="A10463" s="177" t="s">
        <v>425</v>
      </c>
      <c r="B10463" s="177" t="s">
        <v>85</v>
      </c>
      <c r="C10463" s="177">
        <v>2025</v>
      </c>
      <c r="D10463" s="177" t="s">
        <v>156</v>
      </c>
      <c r="E10463" s="177" t="s">
        <v>157</v>
      </c>
      <c r="F10463" s="177" t="s">
        <v>427</v>
      </c>
      <c r="G10463" s="177">
        <v>36</v>
      </c>
      <c r="H10463" s="177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76">
        <f>IF(OR(B10463="GAS",B10463="COL",B10463="LAN",B10463="RICE",B10463="LIVE"),H10463*About!$B$98,IF(OR(B10463="CROP",B10463="NAA"),H10463*About!$B$99,H10463))</f>
        <v>3.0641534249299998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35">
      <c r="A10464" s="177" t="s">
        <v>425</v>
      </c>
      <c r="B10464" s="177" t="s">
        <v>85</v>
      </c>
      <c r="C10464" s="177">
        <v>2025</v>
      </c>
      <c r="D10464" s="177" t="s">
        <v>156</v>
      </c>
      <c r="E10464" s="177" t="s">
        <v>157</v>
      </c>
      <c r="F10464" s="177" t="s">
        <v>430</v>
      </c>
      <c r="G10464" s="177">
        <v>36</v>
      </c>
      <c r="H10464" s="177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76">
        <f>IF(OR(B10464="GAS",B10464="COL",B10464="LAN",B10464="RICE",B10464="LIVE"),H10464*About!$B$98,IF(OR(B10464="CROP",B10464="NAA"),H10464*About!$B$99,H10464))</f>
        <v>3.0641534249299998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35">
      <c r="A10465" s="177" t="s">
        <v>425</v>
      </c>
      <c r="B10465" s="177" t="s">
        <v>85</v>
      </c>
      <c r="C10465" s="177">
        <v>2025</v>
      </c>
      <c r="D10465" s="177" t="s">
        <v>156</v>
      </c>
      <c r="E10465" s="177" t="s">
        <v>157</v>
      </c>
      <c r="F10465" s="177" t="s">
        <v>426</v>
      </c>
      <c r="G10465" s="177">
        <v>36</v>
      </c>
      <c r="H10465" s="177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76">
        <f>IF(OR(B10465="GAS",B10465="COL",B10465="LAN",B10465="RICE",B10465="LIVE"),H10465*About!$B$98,IF(OR(B10465="CROP",B10465="NAA"),H10465*About!$B$99,H10465))</f>
        <v>6.3406031113118003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35">
      <c r="A10466" s="177" t="s">
        <v>425</v>
      </c>
      <c r="B10466" s="177" t="s">
        <v>85</v>
      </c>
      <c r="C10466" s="177">
        <v>2025</v>
      </c>
      <c r="D10466" s="177" t="s">
        <v>156</v>
      </c>
      <c r="E10466" s="177" t="s">
        <v>157</v>
      </c>
      <c r="F10466" s="177" t="s">
        <v>428</v>
      </c>
      <c r="G10466" s="177">
        <v>37</v>
      </c>
      <c r="H10466" s="177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76">
        <f>IF(OR(B10466="GAS",B10466="COL",B10466="LAN",B10466="RICE",B10466="LIVE"),H10466*About!$B$98,IF(OR(B10466="CROP",B10466="NAA"),H10466*About!$B$99,H10466))</f>
        <v>2.4889028281899997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35">
      <c r="A10467" s="177" t="s">
        <v>425</v>
      </c>
      <c r="B10467" s="177" t="s">
        <v>85</v>
      </c>
      <c r="C10467" s="177">
        <v>2025</v>
      </c>
      <c r="D10467" s="177" t="s">
        <v>156</v>
      </c>
      <c r="E10467" s="177" t="s">
        <v>157</v>
      </c>
      <c r="F10467" s="177" t="s">
        <v>426</v>
      </c>
      <c r="G10467" s="177">
        <v>38</v>
      </c>
      <c r="H10467" s="177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76">
        <f>IF(OR(B10467="GAS",B10467="COL",B10467="LAN",B10467="RICE",B10467="LIVE"),H10467*About!$B$98,IF(OR(B10467="CROP",B10467="NAA"),H10467*About!$B$99,H10467))</f>
        <v>3.0628503300250002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35">
      <c r="A10468" s="177" t="s">
        <v>425</v>
      </c>
      <c r="B10468" s="177" t="s">
        <v>85</v>
      </c>
      <c r="C10468" s="177">
        <v>2025</v>
      </c>
      <c r="D10468" s="177" t="s">
        <v>156</v>
      </c>
      <c r="E10468" s="177" t="s">
        <v>157</v>
      </c>
      <c r="F10468" s="177" t="s">
        <v>427</v>
      </c>
      <c r="G10468" s="177">
        <v>38</v>
      </c>
      <c r="H10468" s="177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76">
        <f>IF(OR(B10468="GAS",B10468="COL",B10468="LAN",B10468="RICE",B10468="LIVE"),H10468*About!$B$98,IF(OR(B10468="CROP",B10468="NAA"),H10468*About!$B$99,H10468))</f>
        <v>2.8798737912440002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35">
      <c r="A10469" s="177" t="s">
        <v>425</v>
      </c>
      <c r="B10469" s="177" t="s">
        <v>85</v>
      </c>
      <c r="C10469" s="177">
        <v>2025</v>
      </c>
      <c r="D10469" s="177" t="s">
        <v>156</v>
      </c>
      <c r="E10469" s="177" t="s">
        <v>157</v>
      </c>
      <c r="F10469" s="177" t="s">
        <v>430</v>
      </c>
      <c r="G10469" s="177">
        <v>38</v>
      </c>
      <c r="H10469" s="177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76">
        <f>IF(OR(B10469="GAS",B10469="COL",B10469="LAN",B10469="RICE",B10469="LIVE"),H10469*About!$B$98,IF(OR(B10469="CROP",B10469="NAA"),H10469*About!$B$99,H10469))</f>
        <v>2.8798737912440002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35">
      <c r="A10470" s="177" t="s">
        <v>425</v>
      </c>
      <c r="B10470" s="177" t="s">
        <v>85</v>
      </c>
      <c r="C10470" s="177">
        <v>2025</v>
      </c>
      <c r="D10470" s="177" t="s">
        <v>156</v>
      </c>
      <c r="E10470" s="177" t="s">
        <v>157</v>
      </c>
      <c r="F10470" s="177" t="s">
        <v>428</v>
      </c>
      <c r="G10470" s="177">
        <v>39</v>
      </c>
      <c r="H10470" s="177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76">
        <f>IF(OR(B10470="GAS",B10470="COL",B10470="LAN",B10470="RICE",B10470="LIVE"),H10470*About!$B$98,IF(OR(B10470="CROP",B10470="NAA"),H10470*About!$B$99,H10470))</f>
        <v>2.3585734015800001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35">
      <c r="A10471" s="177" t="s">
        <v>425</v>
      </c>
      <c r="B10471" s="177" t="s">
        <v>85</v>
      </c>
      <c r="C10471" s="177">
        <v>2025</v>
      </c>
      <c r="D10471" s="177" t="s">
        <v>156</v>
      </c>
      <c r="E10471" s="177" t="s">
        <v>157</v>
      </c>
      <c r="F10471" s="177" t="s">
        <v>427</v>
      </c>
      <c r="G10471" s="177">
        <v>39</v>
      </c>
      <c r="H10471" s="177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76">
        <f>IF(OR(B10471="GAS",B10471="COL",B10471="LAN",B10471="RICE",B10471="LIVE"),H10471*About!$B$98,IF(OR(B10471="CROP",B10471="NAA"),H10471*About!$B$99,H10471))</f>
        <v>2.828117867466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35">
      <c r="A10472" s="177" t="s">
        <v>425</v>
      </c>
      <c r="B10472" s="177" t="s">
        <v>85</v>
      </c>
      <c r="C10472" s="177">
        <v>2025</v>
      </c>
      <c r="D10472" s="177" t="s">
        <v>156</v>
      </c>
      <c r="E10472" s="177" t="s">
        <v>157</v>
      </c>
      <c r="F10472" s="177" t="s">
        <v>430</v>
      </c>
      <c r="G10472" s="177">
        <v>39</v>
      </c>
      <c r="H10472" s="177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76">
        <f>IF(OR(B10472="GAS",B10472="COL",B10472="LAN",B10472="RICE",B10472="LIVE"),H10472*About!$B$98,IF(OR(B10472="CROP",B10472="NAA"),H10472*About!$B$99,H10472))</f>
        <v>2.828117867466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35">
      <c r="A10473" s="177" t="s">
        <v>425</v>
      </c>
      <c r="B10473" s="177" t="s">
        <v>85</v>
      </c>
      <c r="C10473" s="177">
        <v>2025</v>
      </c>
      <c r="D10473" s="177" t="s">
        <v>156</v>
      </c>
      <c r="E10473" s="177" t="s">
        <v>157</v>
      </c>
      <c r="F10473" s="177" t="s">
        <v>426</v>
      </c>
      <c r="G10473" s="177">
        <v>40</v>
      </c>
      <c r="H10473" s="177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76">
        <f>IF(OR(B10473="GAS",B10473="COL",B10473="LAN",B10473="RICE",B10473="LIVE"),H10473*About!$B$98,IF(OR(B10473="CROP",B10473="NAA"),H10473*About!$B$99,H10473))</f>
        <v>2.9774550348520001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35">
      <c r="A10474" s="177" t="s">
        <v>425</v>
      </c>
      <c r="B10474" s="177" t="s">
        <v>85</v>
      </c>
      <c r="C10474" s="177">
        <v>2025</v>
      </c>
      <c r="D10474" s="177" t="s">
        <v>156</v>
      </c>
      <c r="E10474" s="177" t="s">
        <v>157</v>
      </c>
      <c r="F10474" s="177" t="s">
        <v>430</v>
      </c>
      <c r="G10474" s="177">
        <v>42</v>
      </c>
      <c r="H10474" s="177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76">
        <f>IF(OR(B10474="GAS",B10474="COL",B10474="LAN",B10474="RICE",B10474="LIVE"),H10474*About!$B$98,IF(OR(B10474="CROP",B10474="NAA"),H10474*About!$B$99,H10474))</f>
        <v>5.2874849643559999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35">
      <c r="A10475" s="177" t="s">
        <v>425</v>
      </c>
      <c r="B10475" s="177" t="s">
        <v>85</v>
      </c>
      <c r="C10475" s="177">
        <v>2025</v>
      </c>
      <c r="D10475" s="177" t="s">
        <v>156</v>
      </c>
      <c r="E10475" s="177" t="s">
        <v>157</v>
      </c>
      <c r="F10475" s="177" t="s">
        <v>428</v>
      </c>
      <c r="G10475" s="177">
        <v>42</v>
      </c>
      <c r="H10475" s="177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76">
        <f>IF(OR(B10475="GAS",B10475="COL",B10475="LAN",B10475="RICE",B10475="LIVE"),H10475*About!$B$98,IF(OR(B10475="CROP",B10475="NAA"),H10475*About!$B$99,H10475))</f>
        <v>2.1986801584720001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35">
      <c r="A10476" s="177" t="s">
        <v>425</v>
      </c>
      <c r="B10476" s="177" t="s">
        <v>85</v>
      </c>
      <c r="C10476" s="177">
        <v>2025</v>
      </c>
      <c r="D10476" s="177" t="s">
        <v>156</v>
      </c>
      <c r="E10476" s="177" t="s">
        <v>157</v>
      </c>
      <c r="F10476" s="177" t="s">
        <v>427</v>
      </c>
      <c r="G10476" s="177">
        <v>42</v>
      </c>
      <c r="H10476" s="177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76">
        <f>IF(OR(B10476="GAS",B10476="COL",B10476="LAN",B10476="RICE",B10476="LIVE"),H10476*About!$B$98,IF(OR(B10476="CROP",B10476="NAA"),H10476*About!$B$99,H10476))</f>
        <v>5.2874849643559999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35">
      <c r="A10477" s="177" t="s">
        <v>425</v>
      </c>
      <c r="B10477" s="177" t="s">
        <v>85</v>
      </c>
      <c r="C10477" s="177">
        <v>2025</v>
      </c>
      <c r="D10477" s="177" t="s">
        <v>156</v>
      </c>
      <c r="E10477" s="177" t="s">
        <v>157</v>
      </c>
      <c r="F10477" s="177" t="s">
        <v>428</v>
      </c>
      <c r="G10477" s="177">
        <v>44</v>
      </c>
      <c r="H10477" s="177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76">
        <f>IF(OR(B10477="GAS",B10477="COL",B10477="LAN",B10477="RICE",B10477="LIVE"),H10477*About!$B$98,IF(OR(B10477="CROP",B10477="NAA"),H10477*About!$B$99,H10477))</f>
        <v>2.1049891074649999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35">
      <c r="A10478" s="177" t="s">
        <v>425</v>
      </c>
      <c r="B10478" s="177" t="s">
        <v>85</v>
      </c>
      <c r="C10478" s="177">
        <v>2025</v>
      </c>
      <c r="D10478" s="177" t="s">
        <v>156</v>
      </c>
      <c r="E10478" s="177" t="s">
        <v>157</v>
      </c>
      <c r="F10478" s="177" t="s">
        <v>430</v>
      </c>
      <c r="G10478" s="177">
        <v>45</v>
      </c>
      <c r="H10478" s="177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76">
        <f>IF(OR(B10478="GAS",B10478="COL",B10478="LAN",B10478="RICE",B10478="LIVE"),H10478*About!$B$98,IF(OR(B10478="CROP",B10478="NAA"),H10478*About!$B$99,H10478))</f>
        <v>2.4889028281899997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35">
      <c r="A10479" s="177" t="s">
        <v>425</v>
      </c>
      <c r="B10479" s="177" t="s">
        <v>85</v>
      </c>
      <c r="C10479" s="177">
        <v>2025</v>
      </c>
      <c r="D10479" s="177" t="s">
        <v>156</v>
      </c>
      <c r="E10479" s="177" t="s">
        <v>157</v>
      </c>
      <c r="F10479" s="177" t="s">
        <v>428</v>
      </c>
      <c r="G10479" s="177">
        <v>45</v>
      </c>
      <c r="H10479" s="177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76">
        <f>IF(OR(B10479="GAS",B10479="COL",B10479="LAN",B10479="RICE",B10479="LIVE"),H10479*About!$B$98,IF(OR(B10479="CROP",B10479="NAA"),H10479*About!$B$99,H10479))</f>
        <v>2.046526788035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35">
      <c r="A10480" s="177" t="s">
        <v>425</v>
      </c>
      <c r="B10480" s="177" t="s">
        <v>85</v>
      </c>
      <c r="C10480" s="177">
        <v>2025</v>
      </c>
      <c r="D10480" s="177" t="s">
        <v>156</v>
      </c>
      <c r="E10480" s="177" t="s">
        <v>157</v>
      </c>
      <c r="F10480" s="177" t="s">
        <v>427</v>
      </c>
      <c r="G10480" s="177">
        <v>45</v>
      </c>
      <c r="H10480" s="177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76">
        <f>IF(OR(B10480="GAS",B10480="COL",B10480="LAN",B10480="RICE",B10480="LIVE"),H10480*About!$B$98,IF(OR(B10480="CROP",B10480="NAA"),H10480*About!$B$99,H10480))</f>
        <v>2.4889028281899997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35">
      <c r="A10481" s="177" t="s">
        <v>425</v>
      </c>
      <c r="B10481" s="177" t="s">
        <v>85</v>
      </c>
      <c r="C10481" s="177">
        <v>2025</v>
      </c>
      <c r="D10481" s="177" t="s">
        <v>156</v>
      </c>
      <c r="E10481" s="177" t="s">
        <v>157</v>
      </c>
      <c r="F10481" s="177" t="s">
        <v>428</v>
      </c>
      <c r="G10481" s="177">
        <v>46</v>
      </c>
      <c r="H10481" s="177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76">
        <f>IF(OR(B10481="GAS",B10481="COL",B10481="LAN",B10481="RICE",B10481="LIVE"),H10481*About!$B$98,IF(OR(B10481="CROP",B10481="NAA"),H10481*About!$B$99,H10481))</f>
        <v>2.036631631199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35">
      <c r="A10482" s="177" t="s">
        <v>425</v>
      </c>
      <c r="B10482" s="177" t="s">
        <v>85</v>
      </c>
      <c r="C10482" s="177">
        <v>2025</v>
      </c>
      <c r="D10482" s="177" t="s">
        <v>156</v>
      </c>
      <c r="E10482" s="177" t="s">
        <v>157</v>
      </c>
      <c r="F10482" s="177" t="s">
        <v>430</v>
      </c>
      <c r="G10482" s="177">
        <v>47</v>
      </c>
      <c r="H10482" s="177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76">
        <f>IF(OR(B10482="GAS",B10482="COL",B10482="LAN",B10482="RICE",B10482="LIVE"),H10482*About!$B$98,IF(OR(B10482="CROP",B10482="NAA"),H10482*About!$B$99,H10482))</f>
        <v>2.3585734015800001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35">
      <c r="A10483" s="177" t="s">
        <v>425</v>
      </c>
      <c r="B10483" s="177" t="s">
        <v>85</v>
      </c>
      <c r="C10483" s="177">
        <v>2025</v>
      </c>
      <c r="D10483" s="177" t="s">
        <v>156</v>
      </c>
      <c r="E10483" s="177" t="s">
        <v>157</v>
      </c>
      <c r="F10483" s="177" t="s">
        <v>427</v>
      </c>
      <c r="G10483" s="177">
        <v>47</v>
      </c>
      <c r="H10483" s="177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76">
        <f>IF(OR(B10483="GAS",B10483="COL",B10483="LAN",B10483="RICE",B10483="LIVE"),H10483*About!$B$98,IF(OR(B10483="CROP",B10483="NAA"),H10483*About!$B$99,H10483))</f>
        <v>2.3585734015800001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35">
      <c r="A10484" s="177" t="s">
        <v>425</v>
      </c>
      <c r="B10484" s="177" t="s">
        <v>85</v>
      </c>
      <c r="C10484" s="177">
        <v>2025</v>
      </c>
      <c r="D10484" s="177" t="s">
        <v>156</v>
      </c>
      <c r="E10484" s="177" t="s">
        <v>157</v>
      </c>
      <c r="F10484" s="177" t="s">
        <v>428</v>
      </c>
      <c r="G10484" s="177">
        <v>48</v>
      </c>
      <c r="H10484" s="177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76">
        <f>IF(OR(B10484="GAS",B10484="COL",B10484="LAN",B10484="RICE",B10484="LIVE"),H10484*About!$B$98,IF(OR(B10484="CROP",B10484="NAA"),H10484*About!$B$99,H10484))</f>
        <v>1.9549620628820001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35">
      <c r="A10485" s="177" t="s">
        <v>425</v>
      </c>
      <c r="B10485" s="177" t="s">
        <v>85</v>
      </c>
      <c r="C10485" s="177">
        <v>2025</v>
      </c>
      <c r="D10485" s="177" t="s">
        <v>156</v>
      </c>
      <c r="E10485" s="177" t="s">
        <v>157</v>
      </c>
      <c r="F10485" s="177" t="s">
        <v>428</v>
      </c>
      <c r="G10485" s="177">
        <v>49</v>
      </c>
      <c r="H10485" s="177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76">
        <f>IF(OR(B10485="GAS",B10485="COL",B10485="LAN",B10485="RICE",B10485="LIVE"),H10485*About!$B$98,IF(OR(B10485="CROP",B10485="NAA"),H10485*About!$B$99,H10485))</f>
        <v>1.8978152365889999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35">
      <c r="A10486" s="177" t="s">
        <v>425</v>
      </c>
      <c r="B10486" s="177" t="s">
        <v>85</v>
      </c>
      <c r="C10486" s="177">
        <v>2025</v>
      </c>
      <c r="D10486" s="177" t="s">
        <v>156</v>
      </c>
      <c r="E10486" s="177" t="s">
        <v>157</v>
      </c>
      <c r="F10486" s="177" t="s">
        <v>428</v>
      </c>
      <c r="G10486" s="177">
        <v>50</v>
      </c>
      <c r="H10486" s="177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76">
        <f>IF(OR(B10486="GAS",B10486="COL",B10486="LAN",B10486="RICE",B10486="LIVE"),H10486*About!$B$98,IF(OR(B10486="CROP",B10486="NAA"),H10486*About!$B$99,H10486))</f>
        <v>1.8664429080670001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35">
      <c r="A10487" s="177" t="s">
        <v>425</v>
      </c>
      <c r="B10487" s="177" t="s">
        <v>85</v>
      </c>
      <c r="C10487" s="177">
        <v>2025</v>
      </c>
      <c r="D10487" s="177" t="s">
        <v>156</v>
      </c>
      <c r="E10487" s="177" t="s">
        <v>157</v>
      </c>
      <c r="F10487" s="177" t="s">
        <v>430</v>
      </c>
      <c r="G10487" s="177">
        <v>51</v>
      </c>
      <c r="H10487" s="177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76">
        <f>IF(OR(B10487="GAS",B10487="COL",B10487="LAN",B10487="RICE",B10487="LIVE"),H10487*About!$B$98,IF(OR(B10487="CROP",B10487="NAA"),H10487*About!$B$99,H10487))</f>
        <v>2.1986801584720001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35">
      <c r="A10488" s="177" t="s">
        <v>425</v>
      </c>
      <c r="B10488" s="177" t="s">
        <v>85</v>
      </c>
      <c r="C10488" s="177">
        <v>2025</v>
      </c>
      <c r="D10488" s="177" t="s">
        <v>156</v>
      </c>
      <c r="E10488" s="177" t="s">
        <v>157</v>
      </c>
      <c r="F10488" s="177" t="s">
        <v>427</v>
      </c>
      <c r="G10488" s="177">
        <v>51</v>
      </c>
      <c r="H10488" s="177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76">
        <f>IF(OR(B10488="GAS",B10488="COL",B10488="LAN",B10488="RICE",B10488="LIVE"),H10488*About!$B$98,IF(OR(B10488="CROP",B10488="NAA"),H10488*About!$B$99,H10488))</f>
        <v>2.1986801584720001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35">
      <c r="A10489" s="177" t="s">
        <v>425</v>
      </c>
      <c r="B10489" s="177" t="s">
        <v>85</v>
      </c>
      <c r="C10489" s="177">
        <v>2025</v>
      </c>
      <c r="D10489" s="177" t="s">
        <v>156</v>
      </c>
      <c r="E10489" s="177" t="s">
        <v>157</v>
      </c>
      <c r="F10489" s="177" t="s">
        <v>428</v>
      </c>
      <c r="G10489" s="177">
        <v>53</v>
      </c>
      <c r="H10489" s="177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76">
        <f>IF(OR(B10489="GAS",B10489="COL",B10489="LAN",B10489="RICE",B10489="LIVE"),H10489*About!$B$98,IF(OR(B10489="CROP",B10489="NAA"),H10489*About!$B$99,H10489))</f>
        <v>3.5225573810749997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35">
      <c r="A10490" s="177" t="s">
        <v>425</v>
      </c>
      <c r="B10490" s="177" t="s">
        <v>85</v>
      </c>
      <c r="C10490" s="177">
        <v>2025</v>
      </c>
      <c r="D10490" s="177" t="s">
        <v>156</v>
      </c>
      <c r="E10490" s="177" t="s">
        <v>157</v>
      </c>
      <c r="F10490" s="177" t="s">
        <v>427</v>
      </c>
      <c r="G10490" s="177">
        <v>54</v>
      </c>
      <c r="H10490" s="177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76">
        <f>IF(OR(B10490="GAS",B10490="COL",B10490="LAN",B10490="RICE",B10490="LIVE"),H10490*About!$B$98,IF(OR(B10490="CROP",B10490="NAA"),H10490*About!$B$99,H10490))</f>
        <v>2.1049891074649999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35">
      <c r="A10491" s="177" t="s">
        <v>425</v>
      </c>
      <c r="B10491" s="177" t="s">
        <v>85</v>
      </c>
      <c r="C10491" s="177">
        <v>2025</v>
      </c>
      <c r="D10491" s="177" t="s">
        <v>156</v>
      </c>
      <c r="E10491" s="177" t="s">
        <v>157</v>
      </c>
      <c r="F10491" s="177" t="s">
        <v>430</v>
      </c>
      <c r="G10491" s="177">
        <v>54</v>
      </c>
      <c r="H10491" s="177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76">
        <f>IF(OR(B10491="GAS",B10491="COL",B10491="LAN",B10491="RICE",B10491="LIVE"),H10491*About!$B$98,IF(OR(B10491="CROP",B10491="NAA"),H10491*About!$B$99,H10491))</f>
        <v>2.1049891074649999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35">
      <c r="A10492" s="177" t="s">
        <v>425</v>
      </c>
      <c r="B10492" s="177" t="s">
        <v>85</v>
      </c>
      <c r="C10492" s="177">
        <v>2025</v>
      </c>
      <c r="D10492" s="177" t="s">
        <v>156</v>
      </c>
      <c r="E10492" s="177" t="s">
        <v>157</v>
      </c>
      <c r="F10492" s="177" t="s">
        <v>428</v>
      </c>
      <c r="G10492" s="177">
        <v>54</v>
      </c>
      <c r="H10492" s="177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76">
        <f>IF(OR(B10492="GAS",B10492="COL",B10492="LAN",B10492="RICE",B10492="LIVE"),H10492*About!$B$98,IF(OR(B10492="CROP",B10492="NAA"),H10492*About!$B$99,H10492))</f>
        <v>1.7015835328490001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35">
      <c r="A10493" s="177" t="s">
        <v>425</v>
      </c>
      <c r="B10493" s="177" t="s">
        <v>85</v>
      </c>
      <c r="C10493" s="177">
        <v>2025</v>
      </c>
      <c r="D10493" s="177" t="s">
        <v>156</v>
      </c>
      <c r="E10493" s="177" t="s">
        <v>157</v>
      </c>
      <c r="F10493" s="177" t="s">
        <v>427</v>
      </c>
      <c r="G10493" s="177">
        <v>55</v>
      </c>
      <c r="H10493" s="177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76">
        <f>IF(OR(B10493="GAS",B10493="COL",B10493="LAN",B10493="RICE",B10493="LIVE"),H10493*About!$B$98,IF(OR(B10493="CROP",B10493="NAA"),H10493*About!$B$99,H10493))</f>
        <v>4.0831584192350002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35">
      <c r="A10494" s="177" t="s">
        <v>425</v>
      </c>
      <c r="B10494" s="177" t="s">
        <v>85</v>
      </c>
      <c r="C10494" s="177">
        <v>2025</v>
      </c>
      <c r="D10494" s="177" t="s">
        <v>156</v>
      </c>
      <c r="E10494" s="177" t="s">
        <v>157</v>
      </c>
      <c r="F10494" s="177" t="s">
        <v>430</v>
      </c>
      <c r="G10494" s="177">
        <v>55</v>
      </c>
      <c r="H10494" s="177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76">
        <f>IF(OR(B10494="GAS",B10494="COL",B10494="LAN",B10494="RICE",B10494="LIVE"),H10494*About!$B$98,IF(OR(B10494="CROP",B10494="NAA"),H10494*About!$B$99,H10494))</f>
        <v>4.0831584192350002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35">
      <c r="A10495" s="177" t="s">
        <v>425</v>
      </c>
      <c r="B10495" s="177" t="s">
        <v>85</v>
      </c>
      <c r="C10495" s="177">
        <v>2025</v>
      </c>
      <c r="D10495" s="177" t="s">
        <v>156</v>
      </c>
      <c r="E10495" s="177" t="s">
        <v>157</v>
      </c>
      <c r="F10495" s="177" t="s">
        <v>428</v>
      </c>
      <c r="G10495" s="177">
        <v>56</v>
      </c>
      <c r="H10495" s="177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76">
        <f>IF(OR(B10495="GAS",B10495="COL",B10495="LAN",B10495="RICE",B10495="LIVE"),H10495*About!$B$98,IF(OR(B10495="CROP",B10495="NAA"),H10495*About!$B$99,H10495))</f>
        <v>1.6541416698599999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35">
      <c r="A10496" s="177" t="s">
        <v>425</v>
      </c>
      <c r="B10496" s="177" t="s">
        <v>85</v>
      </c>
      <c r="C10496" s="177">
        <v>2025</v>
      </c>
      <c r="D10496" s="177" t="s">
        <v>156</v>
      </c>
      <c r="E10496" s="177" t="s">
        <v>157</v>
      </c>
      <c r="F10496" s="177" t="s">
        <v>427</v>
      </c>
      <c r="G10496" s="177">
        <v>58</v>
      </c>
      <c r="H10496" s="177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76">
        <f>IF(OR(B10496="GAS",B10496="COL",B10496="LAN",B10496="RICE",B10496="LIVE"),H10496*About!$B$98,IF(OR(B10496="CROP",B10496="NAA"),H10496*About!$B$99,H10496))</f>
        <v>1.9549620628820001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35">
      <c r="A10497" s="177" t="s">
        <v>425</v>
      </c>
      <c r="B10497" s="177" t="s">
        <v>85</v>
      </c>
      <c r="C10497" s="177">
        <v>2025</v>
      </c>
      <c r="D10497" s="177" t="s">
        <v>156</v>
      </c>
      <c r="E10497" s="177" t="s">
        <v>157</v>
      </c>
      <c r="F10497" s="177" t="s">
        <v>430</v>
      </c>
      <c r="G10497" s="177">
        <v>58</v>
      </c>
      <c r="H10497" s="177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76">
        <f>IF(OR(B10497="GAS",B10497="COL",B10497="LAN",B10497="RICE",B10497="LIVE"),H10497*About!$B$98,IF(OR(B10497="CROP",B10497="NAA"),H10497*About!$B$99,H10497))</f>
        <v>1.9549620628820001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35">
      <c r="A10498" s="177" t="s">
        <v>425</v>
      </c>
      <c r="B10498" s="177" t="s">
        <v>85</v>
      </c>
      <c r="C10498" s="177">
        <v>2025</v>
      </c>
      <c r="D10498" s="177" t="s">
        <v>156</v>
      </c>
      <c r="E10498" s="177" t="s">
        <v>157</v>
      </c>
      <c r="F10498" s="177" t="s">
        <v>430</v>
      </c>
      <c r="G10498" s="177">
        <v>60</v>
      </c>
      <c r="H10498" s="177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76">
        <f>IF(OR(B10498="GAS",B10498="COL",B10498="LAN",B10498="RICE",B10498="LIVE"),H10498*About!$B$98,IF(OR(B10498="CROP",B10498="NAA"),H10498*About!$B$99,H10498))</f>
        <v>1.8978152365889999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35">
      <c r="A10499" s="177" t="s">
        <v>425</v>
      </c>
      <c r="B10499" s="177" t="s">
        <v>85</v>
      </c>
      <c r="C10499" s="177">
        <v>2025</v>
      </c>
      <c r="D10499" s="177" t="s">
        <v>156</v>
      </c>
      <c r="E10499" s="177" t="s">
        <v>157</v>
      </c>
      <c r="F10499" s="177" t="s">
        <v>427</v>
      </c>
      <c r="G10499" s="177">
        <v>60</v>
      </c>
      <c r="H10499" s="177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76">
        <f>IF(OR(B10499="GAS",B10499="COL",B10499="LAN",B10499="RICE",B10499="LIVE"),H10499*About!$B$98,IF(OR(B10499="CROP",B10499="NAA"),H10499*About!$B$99,H10499))</f>
        <v>1.8978152365889999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35">
      <c r="A10500" s="177" t="s">
        <v>425</v>
      </c>
      <c r="B10500" s="177" t="s">
        <v>85</v>
      </c>
      <c r="C10500" s="177">
        <v>2025</v>
      </c>
      <c r="D10500" s="177" t="s">
        <v>156</v>
      </c>
      <c r="E10500" s="177" t="s">
        <v>157</v>
      </c>
      <c r="F10500" s="177" t="s">
        <v>430</v>
      </c>
      <c r="G10500" s="177">
        <v>61</v>
      </c>
      <c r="H10500" s="177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76">
        <f>IF(OR(B10500="GAS",B10500="COL",B10500="LAN",B10500="RICE",B10500="LIVE"),H10500*About!$B$98,IF(OR(B10500="CROP",B10500="NAA"),H10500*About!$B$99,H10500))</f>
        <v>1.8664429080670001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35">
      <c r="A10501" s="177" t="s">
        <v>425</v>
      </c>
      <c r="B10501" s="177" t="s">
        <v>85</v>
      </c>
      <c r="C10501" s="177">
        <v>2025</v>
      </c>
      <c r="D10501" s="177" t="s">
        <v>156</v>
      </c>
      <c r="E10501" s="177" t="s">
        <v>157</v>
      </c>
      <c r="F10501" s="177" t="s">
        <v>427</v>
      </c>
      <c r="G10501" s="177">
        <v>61</v>
      </c>
      <c r="H10501" s="177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76">
        <f>IF(OR(B10501="GAS",B10501="COL",B10501="LAN",B10501="RICE",B10501="LIVE"),H10501*About!$B$98,IF(OR(B10501="CROP",B10501="NAA"),H10501*About!$B$99,H10501))</f>
        <v>1.8664429080670001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35">
      <c r="A10502" s="177" t="s">
        <v>425</v>
      </c>
      <c r="B10502" s="177" t="s">
        <v>85</v>
      </c>
      <c r="C10502" s="177">
        <v>2025</v>
      </c>
      <c r="D10502" s="177" t="s">
        <v>156</v>
      </c>
      <c r="E10502" s="177" t="s">
        <v>157</v>
      </c>
      <c r="F10502" s="177" t="s">
        <v>427</v>
      </c>
      <c r="G10502" s="177">
        <v>65</v>
      </c>
      <c r="H10502" s="177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76">
        <f>IF(OR(B10502="GAS",B10502="COL",B10502="LAN",B10502="RICE",B10502="LIVE"),H10502*About!$B$98,IF(OR(B10502="CROP",B10502="NAA"),H10502*About!$B$99,H10502))</f>
        <v>3.5225573810749997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35">
      <c r="A10503" s="177" t="s">
        <v>425</v>
      </c>
      <c r="B10503" s="177" t="s">
        <v>85</v>
      </c>
      <c r="C10503" s="177">
        <v>2025</v>
      </c>
      <c r="D10503" s="177" t="s">
        <v>156</v>
      </c>
      <c r="E10503" s="177" t="s">
        <v>157</v>
      </c>
      <c r="F10503" s="177" t="s">
        <v>430</v>
      </c>
      <c r="G10503" s="177">
        <v>65</v>
      </c>
      <c r="H10503" s="177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76">
        <f>IF(OR(B10503="GAS",B10503="COL",B10503="LAN",B10503="RICE",B10503="LIVE"),H10503*About!$B$98,IF(OR(B10503="CROP",B10503="NAA"),H10503*About!$B$99,H10503))</f>
        <v>3.5225573810749997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35">
      <c r="A10504" s="177" t="s">
        <v>425</v>
      </c>
      <c r="B10504" s="177" t="s">
        <v>85</v>
      </c>
      <c r="C10504" s="177">
        <v>2025</v>
      </c>
      <c r="D10504" s="177" t="s">
        <v>156</v>
      </c>
      <c r="E10504" s="177" t="s">
        <v>157</v>
      </c>
      <c r="F10504" s="177" t="s">
        <v>430</v>
      </c>
      <c r="G10504" s="177">
        <v>67</v>
      </c>
      <c r="H10504" s="177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76">
        <f>IF(OR(B10504="GAS",B10504="COL",B10504="LAN",B10504="RICE",B10504="LIVE"),H10504*About!$B$98,IF(OR(B10504="CROP",B10504="NAA"),H10504*About!$B$99,H10504))</f>
        <v>1.7015835328490001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35">
      <c r="A10505" s="177" t="s">
        <v>425</v>
      </c>
      <c r="B10505" s="177" t="s">
        <v>85</v>
      </c>
      <c r="C10505" s="177">
        <v>2025</v>
      </c>
      <c r="D10505" s="177" t="s">
        <v>156</v>
      </c>
      <c r="E10505" s="177" t="s">
        <v>157</v>
      </c>
      <c r="F10505" s="177" t="s">
        <v>427</v>
      </c>
      <c r="G10505" s="177">
        <v>67</v>
      </c>
      <c r="H10505" s="177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76">
        <f>IF(OR(B10505="GAS",B10505="COL",B10505="LAN",B10505="RICE",B10505="LIVE"),H10505*About!$B$98,IF(OR(B10505="CROP",B10505="NAA"),H10505*About!$B$99,H10505))</f>
        <v>1.7015835328490001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35">
      <c r="A10506" s="177" t="s">
        <v>425</v>
      </c>
      <c r="B10506" s="177" t="s">
        <v>85</v>
      </c>
      <c r="C10506" s="177">
        <v>2025</v>
      </c>
      <c r="D10506" s="177" t="s">
        <v>156</v>
      </c>
      <c r="E10506" s="177" t="s">
        <v>157</v>
      </c>
      <c r="F10506" s="177" t="s">
        <v>427</v>
      </c>
      <c r="G10506" s="177">
        <v>69</v>
      </c>
      <c r="H10506" s="177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76">
        <f>IF(OR(B10506="GAS",B10506="COL",B10506="LAN",B10506="RICE",B10506="LIVE"),H10506*About!$B$98,IF(OR(B10506="CROP",B10506="NAA"),H10506*About!$B$99,H10506))</f>
        <v>1.6541416698599999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35">
      <c r="A10507" s="177" t="s">
        <v>425</v>
      </c>
      <c r="B10507" s="177" t="s">
        <v>85</v>
      </c>
      <c r="C10507" s="177">
        <v>2025</v>
      </c>
      <c r="D10507" s="177" t="s">
        <v>156</v>
      </c>
      <c r="E10507" s="177" t="s">
        <v>157</v>
      </c>
      <c r="F10507" s="177" t="s">
        <v>430</v>
      </c>
      <c r="G10507" s="177">
        <v>69</v>
      </c>
      <c r="H10507" s="177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76">
        <f>IF(OR(B10507="GAS",B10507="COL",B10507="LAN",B10507="RICE",B10507="LIVE"),H10507*About!$B$98,IF(OR(B10507="CROP",B10507="NAA"),H10507*About!$B$99,H10507))</f>
        <v>1.6541416698599999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35">
      <c r="A10508" s="177" t="s">
        <v>425</v>
      </c>
      <c r="B10508" s="177" t="s">
        <v>85</v>
      </c>
      <c r="C10508" s="177">
        <v>2025</v>
      </c>
      <c r="D10508" s="177" t="s">
        <v>156</v>
      </c>
      <c r="E10508" s="177" t="s">
        <v>157</v>
      </c>
      <c r="F10508" s="177" t="s">
        <v>429</v>
      </c>
      <c r="G10508" s="177">
        <v>80</v>
      </c>
      <c r="H10508" s="177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76">
        <f>IF(OR(B10508="GAS",B10508="COL",B10508="LAN",B10508="RICE",B10508="LIVE"),H10508*About!$B$98,IF(OR(B10508="CROP",B10508="NAA"),H10508*About!$B$99,H10508))</f>
        <v>0.13852983713149999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35">
      <c r="A10509" s="177" t="s">
        <v>425</v>
      </c>
      <c r="B10509" s="177" t="s">
        <v>85</v>
      </c>
      <c r="C10509" s="177">
        <v>2025</v>
      </c>
      <c r="D10509" s="177" t="s">
        <v>156</v>
      </c>
      <c r="E10509" s="177" t="s">
        <v>157</v>
      </c>
      <c r="F10509" s="177" t="s">
        <v>429</v>
      </c>
      <c r="G10509" s="177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76">
        <f>IF(OR(B10509="GAS",B10509="COL",B10509="LAN",B10509="RICE",B10509="LIVE"),H10509*About!$B$98,IF(OR(B10509="CROP",B10509="NAA"),H10509*About!$B$99,H10509))</f>
        <v>9.9999999999999998E-13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35">
      <c r="A10510" s="177" t="s">
        <v>425</v>
      </c>
      <c r="B10510" s="177" t="s">
        <v>85</v>
      </c>
      <c r="C10510" s="177">
        <v>2025</v>
      </c>
      <c r="D10510" s="177" t="s">
        <v>158</v>
      </c>
      <c r="E10510" s="177" t="s">
        <v>159</v>
      </c>
      <c r="F10510" s="177" t="s">
        <v>426</v>
      </c>
      <c r="G10510" s="177">
        <v>-100000</v>
      </c>
      <c r="H10510" s="177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76">
        <f>IF(OR(B10510="GAS",B10510="COL",B10510="LAN",B10510="RICE",B10510="LIVE"),H10510*About!$B$98,IF(OR(B10510="CROP",B10510="NAA")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35">
      <c r="A10511" s="177" t="s">
        <v>425</v>
      </c>
      <c r="B10511" s="177" t="s">
        <v>85</v>
      </c>
      <c r="C10511" s="177">
        <v>2025</v>
      </c>
      <c r="D10511" s="177" t="s">
        <v>158</v>
      </c>
      <c r="E10511" s="177" t="s">
        <v>159</v>
      </c>
      <c r="F10511" s="177" t="s">
        <v>426</v>
      </c>
      <c r="G10511" s="177">
        <v>-14</v>
      </c>
      <c r="H10511" s="177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76">
        <f>IF(OR(B10511="GAS",B10511="COL",B10511="LAN",B10511="RICE",B10511="LIVE"),H10511*About!$B$98,IF(OR(B10511="CROP",B10511="NAA")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35">
      <c r="A10512" s="177" t="s">
        <v>425</v>
      </c>
      <c r="B10512" s="177" t="s">
        <v>85</v>
      </c>
      <c r="C10512" s="177">
        <v>2025</v>
      </c>
      <c r="D10512" s="177" t="s">
        <v>158</v>
      </c>
      <c r="E10512" s="177" t="s">
        <v>159</v>
      </c>
      <c r="F10512" s="177" t="s">
        <v>426</v>
      </c>
      <c r="G10512" s="177">
        <v>-14</v>
      </c>
      <c r="H10512" s="177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76">
        <f>IF(OR(B10512="GAS",B10512="COL",B10512="LAN",B10512="RICE",B10512="LIVE"),H10512*About!$B$98,IF(OR(B10512="CROP",B10512="NAA"),H10512*About!$B$99,H10512))</f>
        <v>0.104204284027218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35">
      <c r="A10513" s="177" t="s">
        <v>425</v>
      </c>
      <c r="B10513" s="177" t="s">
        <v>85</v>
      </c>
      <c r="C10513" s="177">
        <v>2025</v>
      </c>
      <c r="D10513" s="177" t="s">
        <v>158</v>
      </c>
      <c r="E10513" s="177" t="s">
        <v>159</v>
      </c>
      <c r="F10513" s="177" t="s">
        <v>426</v>
      </c>
      <c r="G10513" s="177">
        <v>-13</v>
      </c>
      <c r="H10513" s="177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76">
        <f>IF(OR(B10513="GAS",B10513="COL",B10513="LAN",B10513="RICE",B10513="LIVE"),H10513*About!$B$98,IF(OR(B10513="CROP",B10513="NAA"),H10513*About!$B$99,H10513))</f>
        <v>6.6575623117387295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35">
      <c r="A10514" s="177" t="s">
        <v>425</v>
      </c>
      <c r="B10514" s="177" t="s">
        <v>85</v>
      </c>
      <c r="C10514" s="177">
        <v>2025</v>
      </c>
      <c r="D10514" s="177" t="s">
        <v>158</v>
      </c>
      <c r="E10514" s="177" t="s">
        <v>159</v>
      </c>
      <c r="F10514" s="177" t="s">
        <v>426</v>
      </c>
      <c r="G10514" s="177">
        <v>-12</v>
      </c>
      <c r="H10514" s="177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76">
        <f>IF(OR(B10514="GAS",B10514="COL",B10514="LAN",B10514="RICE",B10514="LIVE"),H10514*About!$B$98,IF(OR(B10514="CROP",B10514="NAA"),H10514*About!$B$99,H10514))</f>
        <v>3.7417365703731803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35">
      <c r="A10515" s="177" t="s">
        <v>425</v>
      </c>
      <c r="B10515" s="177" t="s">
        <v>85</v>
      </c>
      <c r="C10515" s="177">
        <v>2025</v>
      </c>
      <c r="D10515" s="177" t="s">
        <v>158</v>
      </c>
      <c r="E10515" s="177" t="s">
        <v>159</v>
      </c>
      <c r="F10515" s="177" t="s">
        <v>426</v>
      </c>
      <c r="G10515" s="177">
        <v>-11</v>
      </c>
      <c r="H10515" s="177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76">
        <f>IF(OR(B10515="GAS",B10515="COL",B10515="LAN",B10515="RICE",B10515="LIVE"),H10515*About!$B$98,IF(OR(B10515="CROP",B10515="NAA"),H10515*About!$B$99,H10515))</f>
        <v>1.20521131902933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35">
      <c r="A10516" s="177" t="s">
        <v>425</v>
      </c>
      <c r="B10516" s="177" t="s">
        <v>85</v>
      </c>
      <c r="C10516" s="177">
        <v>2025</v>
      </c>
      <c r="D10516" s="177" t="s">
        <v>158</v>
      </c>
      <c r="E10516" s="177" t="s">
        <v>159</v>
      </c>
      <c r="F10516" s="177" t="s">
        <v>426</v>
      </c>
      <c r="G10516" s="177">
        <v>-10</v>
      </c>
      <c r="H10516" s="177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76">
        <f>IF(OR(B10516="GAS",B10516="COL",B10516="LAN",B10516="RICE",B10516="LIVE"),H10516*About!$B$98,IF(OR(B10516="CROP",B10516="NAA"),H10516*About!$B$99,H10516))</f>
        <v>2.8921030927449499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35">
      <c r="A10517" s="177" t="s">
        <v>425</v>
      </c>
      <c r="B10517" s="177" t="s">
        <v>85</v>
      </c>
      <c r="C10517" s="177">
        <v>2025</v>
      </c>
      <c r="D10517" s="177" t="s">
        <v>158</v>
      </c>
      <c r="E10517" s="177" t="s">
        <v>159</v>
      </c>
      <c r="F10517" s="177" t="s">
        <v>426</v>
      </c>
      <c r="G10517" s="177">
        <v>-9</v>
      </c>
      <c r="H10517" s="177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76">
        <f>IF(OR(B10517="GAS",B10517="COL",B10517="LAN",B10517="RICE",B10517="LIVE"),H10517*About!$B$98,IF(OR(B10517="CROP",B10517="NAA"),H10517*About!$B$99,H10517))</f>
        <v>1.9699149299413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35">
      <c r="A10518" s="177" t="s">
        <v>425</v>
      </c>
      <c r="B10518" s="177" t="s">
        <v>85</v>
      </c>
      <c r="C10518" s="177">
        <v>2025</v>
      </c>
      <c r="D10518" s="177" t="s">
        <v>158</v>
      </c>
      <c r="E10518" s="177" t="s">
        <v>159</v>
      </c>
      <c r="F10518" s="177" t="s">
        <v>426</v>
      </c>
      <c r="G10518" s="177">
        <v>-8</v>
      </c>
      <c r="H10518" s="177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76">
        <f>IF(OR(B10518="GAS",B10518="COL",B10518="LAN",B10518="RICE",B10518="LIVE"),H10518*About!$B$98,IF(OR(B10518="CROP",B10518="NAA"),H10518*About!$B$99,H10518))</f>
        <v>1.2715927092358499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35">
      <c r="A10519" s="177" t="s">
        <v>425</v>
      </c>
      <c r="B10519" s="177" t="s">
        <v>85</v>
      </c>
      <c r="C10519" s="177">
        <v>2025</v>
      </c>
      <c r="D10519" s="177" t="s">
        <v>158</v>
      </c>
      <c r="E10519" s="177" t="s">
        <v>159</v>
      </c>
      <c r="F10519" s="177" t="s">
        <v>426</v>
      </c>
      <c r="G10519" s="177">
        <v>-7</v>
      </c>
      <c r="H10519" s="177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76">
        <f>IF(OR(B10519="GAS",B10519="COL",B10519="LAN",B10519="RICE",B10519="LIVE"),H10519*About!$B$98,IF(OR(B10519="CROP",B10519="NAA"),H10519*About!$B$99,H10519))</f>
        <v>5.8893731329590004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35">
      <c r="A10520" s="177" t="s">
        <v>425</v>
      </c>
      <c r="B10520" s="177" t="s">
        <v>85</v>
      </c>
      <c r="C10520" s="177">
        <v>2025</v>
      </c>
      <c r="D10520" s="177" t="s">
        <v>158</v>
      </c>
      <c r="E10520" s="177" t="s">
        <v>159</v>
      </c>
      <c r="F10520" s="177" t="s">
        <v>426</v>
      </c>
      <c r="G10520" s="177">
        <v>-6</v>
      </c>
      <c r="H10520" s="177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76">
        <f>IF(OR(B10520="GAS",B10520="COL",B10520="LAN",B10520="RICE",B10520="LIVE"),H10520*About!$B$98,IF(OR(B10520="CROP",B10520="NAA"),H10520*About!$B$99,H10520))</f>
        <v>1.02366015780717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35">
      <c r="A10521" s="177" t="s">
        <v>425</v>
      </c>
      <c r="B10521" s="177" t="s">
        <v>85</v>
      </c>
      <c r="C10521" s="177">
        <v>2025</v>
      </c>
      <c r="D10521" s="177" t="s">
        <v>158</v>
      </c>
      <c r="E10521" s="177" t="s">
        <v>159</v>
      </c>
      <c r="F10521" s="177" t="s">
        <v>426</v>
      </c>
      <c r="G10521" s="177">
        <v>-5</v>
      </c>
      <c r="H10521" s="177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76">
        <f>IF(OR(B10521="GAS",B10521="COL",B10521="LAN",B10521="RICE",B10521="LIVE"),H10521*About!$B$98,IF(OR(B10521="CROP",B10521="NAA"),H10521*About!$B$99,H10521))</f>
        <v>4.6664036344736997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35">
      <c r="A10522" s="177" t="s">
        <v>425</v>
      </c>
      <c r="B10522" s="177" t="s">
        <v>85</v>
      </c>
      <c r="C10522" s="177">
        <v>2025</v>
      </c>
      <c r="D10522" s="177" t="s">
        <v>158</v>
      </c>
      <c r="E10522" s="177" t="s">
        <v>159</v>
      </c>
      <c r="F10522" s="177" t="s">
        <v>426</v>
      </c>
      <c r="G10522" s="177">
        <v>-4</v>
      </c>
      <c r="H10522" s="177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76">
        <f>IF(OR(B10522="GAS",B10522="COL",B10522="LAN",B10522="RICE",B10522="LIVE"),H10522*About!$B$98,IF(OR(B10522="CROP",B10522="NAA"),H10522*About!$B$99,H10522))</f>
        <v>1.46701282355934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35">
      <c r="A10523" s="177" t="s">
        <v>425</v>
      </c>
      <c r="B10523" s="177" t="s">
        <v>85</v>
      </c>
      <c r="C10523" s="177">
        <v>2025</v>
      </c>
      <c r="D10523" s="177" t="s">
        <v>158</v>
      </c>
      <c r="E10523" s="177" t="s">
        <v>159</v>
      </c>
      <c r="F10523" s="177" t="s">
        <v>426</v>
      </c>
      <c r="G10523" s="177">
        <v>-3</v>
      </c>
      <c r="H10523" s="177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76">
        <f>IF(OR(B10523="GAS",B10523="COL",B10523="LAN",B10523="RICE",B10523="LIVE"),H10523*About!$B$98,IF(OR(B10523="CROP",B10523="NAA"),H10523*About!$B$99,H10523))</f>
        <v>1.9779463764279998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35">
      <c r="A10524" s="177" t="s">
        <v>425</v>
      </c>
      <c r="B10524" s="177" t="s">
        <v>85</v>
      </c>
      <c r="C10524" s="177">
        <v>2025</v>
      </c>
      <c r="D10524" s="177" t="s">
        <v>158</v>
      </c>
      <c r="E10524" s="177" t="s">
        <v>159</v>
      </c>
      <c r="F10524" s="177" t="s">
        <v>427</v>
      </c>
      <c r="G10524" s="177">
        <v>-3</v>
      </c>
      <c r="H10524" s="177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76">
        <f>IF(OR(B10524="GAS",B10524="COL",B10524="LAN",B10524="RICE",B10524="LIVE"),H10524*About!$B$98,IF(OR(B10524="CROP",B10524="NAA"),H10524*About!$B$99,H10524))</f>
        <v>7.359788462054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35">
      <c r="A10525" s="177" t="s">
        <v>425</v>
      </c>
      <c r="B10525" s="177" t="s">
        <v>85</v>
      </c>
      <c r="C10525" s="177">
        <v>2025</v>
      </c>
      <c r="D10525" s="177" t="s">
        <v>158</v>
      </c>
      <c r="E10525" s="177" t="s">
        <v>159</v>
      </c>
      <c r="F10525" s="177" t="s">
        <v>427</v>
      </c>
      <c r="G10525" s="177">
        <v>-2</v>
      </c>
      <c r="H10525" s="177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76">
        <f>IF(OR(B10525="GAS",B10525="COL",B10525="LAN",B10525="RICE",B10525="LIVE"),H10525*About!$B$98,IF(OR(B10525="CROP",B10525="NAA"),H10525*About!$B$99,H10525))</f>
        <v>3.4558697370812002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35">
      <c r="A10526" s="177" t="s">
        <v>425</v>
      </c>
      <c r="B10526" s="177" t="s">
        <v>85</v>
      </c>
      <c r="C10526" s="177">
        <v>2025</v>
      </c>
      <c r="D10526" s="177" t="s">
        <v>158</v>
      </c>
      <c r="E10526" s="177" t="s">
        <v>159</v>
      </c>
      <c r="F10526" s="177" t="s">
        <v>426</v>
      </c>
      <c r="G10526" s="177">
        <v>-2</v>
      </c>
      <c r="H10526" s="177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76">
        <f>IF(OR(B10526="GAS",B10526="COL",B10526="LAN",B10526="RICE",B10526="LIVE"),H10526*About!$B$98,IF(OR(B10526="CROP",B10526="NAA"),H10526*About!$B$99,H10526))</f>
        <v>1.770626055076699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35">
      <c r="A10527" s="177" t="s">
        <v>425</v>
      </c>
      <c r="B10527" s="177" t="s">
        <v>85</v>
      </c>
      <c r="C10527" s="177">
        <v>2025</v>
      </c>
      <c r="D10527" s="177" t="s">
        <v>158</v>
      </c>
      <c r="E10527" s="177" t="s">
        <v>159</v>
      </c>
      <c r="F10527" s="177" t="s">
        <v>426</v>
      </c>
      <c r="G10527" s="177">
        <v>-1</v>
      </c>
      <c r="H10527" s="177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76">
        <f>IF(OR(B10527="GAS",B10527="COL",B10527="LAN",B10527="RICE",B10527="LIVE"),H10527*About!$B$98,IF(OR(B10527="CROP",B10527="NAA"),H10527*About!$B$99,H10527))</f>
        <v>1.6808368964120999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35">
      <c r="A10528" s="177" t="s">
        <v>425</v>
      </c>
      <c r="B10528" s="177" t="s">
        <v>85</v>
      </c>
      <c r="C10528" s="177">
        <v>2025</v>
      </c>
      <c r="D10528" s="177" t="s">
        <v>158</v>
      </c>
      <c r="E10528" s="177" t="s">
        <v>159</v>
      </c>
      <c r="F10528" s="177" t="s">
        <v>427</v>
      </c>
      <c r="G10528" s="177">
        <v>-1</v>
      </c>
      <c r="H10528" s="177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76">
        <f>IF(OR(B10528="GAS",B10528="COL",B10528="LAN",B10528="RICE",B10528="LIVE"),H10528*About!$B$98,IF(OR(B10528="CROP",B10528="NAA"),H10528*About!$B$99,H10528))</f>
        <v>2.36578139883932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35">
      <c r="A10529" s="177" t="s">
        <v>425</v>
      </c>
      <c r="B10529" s="177" t="s">
        <v>85</v>
      </c>
      <c r="C10529" s="177">
        <v>2025</v>
      </c>
      <c r="D10529" s="177" t="s">
        <v>158</v>
      </c>
      <c r="E10529" s="177" t="s">
        <v>159</v>
      </c>
      <c r="F10529" s="177" t="s">
        <v>427</v>
      </c>
      <c r="G10529" s="177">
        <v>0</v>
      </c>
      <c r="H10529" s="177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76">
        <f>IF(OR(B10529="GAS",B10529="COL",B10529="LAN",B10529="RICE",B10529="LIVE"),H10529*About!$B$98,IF(OR(B10529="CROP",B10529="NAA"),H10529*About!$B$99,H10529))</f>
        <v>6.6878880606963996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35">
      <c r="A10530" s="177" t="s">
        <v>425</v>
      </c>
      <c r="B10530" s="177" t="s">
        <v>85</v>
      </c>
      <c r="C10530" s="177">
        <v>2025</v>
      </c>
      <c r="D10530" s="177" t="s">
        <v>158</v>
      </c>
      <c r="E10530" s="177" t="s">
        <v>159</v>
      </c>
      <c r="F10530" s="177" t="s">
        <v>426</v>
      </c>
      <c r="G10530" s="177">
        <v>0</v>
      </c>
      <c r="H10530" s="177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76">
        <f>IF(OR(B10530="GAS",B10530="COL",B10530="LAN",B10530="RICE",B10530="LIVE"),H10530*About!$B$98,IF(OR(B10530="CROP",B10530="NAA"),H10530*About!$B$99,H10530))</f>
        <v>3.063413198106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35">
      <c r="A10531" s="177" t="s">
        <v>425</v>
      </c>
      <c r="B10531" s="177" t="s">
        <v>85</v>
      </c>
      <c r="C10531" s="177">
        <v>2025</v>
      </c>
      <c r="D10531" s="177" t="s">
        <v>158</v>
      </c>
      <c r="E10531" s="177" t="s">
        <v>159</v>
      </c>
      <c r="F10531" s="177" t="s">
        <v>427</v>
      </c>
      <c r="G10531" s="177">
        <v>1</v>
      </c>
      <c r="H10531" s="177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76">
        <f>IF(OR(B10531="GAS",B10531="COL",B10531="LAN",B10531="RICE",B10531="LIVE"),H10531*About!$B$98,IF(OR(B10531="CROP",B10531="NAA"),H10531*About!$B$99,H10531))</f>
        <v>2.388728462392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35">
      <c r="A10532" s="177" t="s">
        <v>425</v>
      </c>
      <c r="B10532" s="177" t="s">
        <v>85</v>
      </c>
      <c r="C10532" s="177">
        <v>2025</v>
      </c>
      <c r="D10532" s="177" t="s">
        <v>158</v>
      </c>
      <c r="E10532" s="177" t="s">
        <v>159</v>
      </c>
      <c r="F10532" s="177" t="s">
        <v>426</v>
      </c>
      <c r="G10532" s="177">
        <v>1</v>
      </c>
      <c r="H10532" s="177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76">
        <f>IF(OR(B10532="GAS",B10532="COL",B10532="LAN",B10532="RICE",B10532="LIVE"),H10532*About!$B$98,IF(OR(B10532="CROP",B10532="NAA"),H10532*About!$B$99,H10532))</f>
        <v>5.8911270461976997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35">
      <c r="A10533" s="177" t="s">
        <v>425</v>
      </c>
      <c r="B10533" s="177" t="s">
        <v>85</v>
      </c>
      <c r="C10533" s="177">
        <v>2025</v>
      </c>
      <c r="D10533" s="177" t="s">
        <v>158</v>
      </c>
      <c r="E10533" s="177" t="s">
        <v>159</v>
      </c>
      <c r="F10533" s="177" t="s">
        <v>428</v>
      </c>
      <c r="G10533" s="177">
        <v>1</v>
      </c>
      <c r="H10533" s="177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76">
        <f>IF(OR(B10533="GAS",B10533="COL",B10533="LAN",B10533="RICE",B10533="LIVE"),H10533*About!$B$98,IF(OR(B10533="CROP",B10533="NAA"),H10533*About!$B$99,H10533))</f>
        <v>3.9791746530681996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35">
      <c r="A10534" s="177" t="s">
        <v>425</v>
      </c>
      <c r="B10534" s="177" t="s">
        <v>85</v>
      </c>
      <c r="C10534" s="177">
        <v>2025</v>
      </c>
      <c r="D10534" s="177" t="s">
        <v>158</v>
      </c>
      <c r="E10534" s="177" t="s">
        <v>159</v>
      </c>
      <c r="F10534" s="177" t="s">
        <v>429</v>
      </c>
      <c r="G10534" s="177">
        <v>1</v>
      </c>
      <c r="H10534" s="177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76">
        <f>IF(OR(B10534="GAS",B10534="COL",B10534="LAN",B10534="RICE",B10534="LIVE"),H10534*About!$B$98,IF(OR(B10534="CROP",B10534="NAA"),H10534*About!$B$99,H10534))</f>
        <v>0.330313963349907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35">
      <c r="A10535" s="177" t="s">
        <v>425</v>
      </c>
      <c r="B10535" s="177" t="s">
        <v>85</v>
      </c>
      <c r="C10535" s="177">
        <v>2025</v>
      </c>
      <c r="D10535" s="177" t="s">
        <v>158</v>
      </c>
      <c r="E10535" s="177" t="s">
        <v>159</v>
      </c>
      <c r="F10535" s="177" t="s">
        <v>430</v>
      </c>
      <c r="G10535" s="177">
        <v>1</v>
      </c>
      <c r="H10535" s="177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76">
        <f>IF(OR(B10535="GAS",B10535="COL",B10535="LAN",B10535="RICE",B10535="LIVE"),H10535*About!$B$98,IF(OR(B10535="CROP",B10535="NAA"),H10535*About!$B$99,H10535))</f>
        <v>5.1046203880105003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35">
      <c r="A10536" s="177" t="s">
        <v>425</v>
      </c>
      <c r="B10536" s="177" t="s">
        <v>85</v>
      </c>
      <c r="C10536" s="177">
        <v>2025</v>
      </c>
      <c r="D10536" s="177" t="s">
        <v>158</v>
      </c>
      <c r="E10536" s="177" t="s">
        <v>159</v>
      </c>
      <c r="F10536" s="177" t="s">
        <v>428</v>
      </c>
      <c r="G10536" s="177">
        <v>2</v>
      </c>
      <c r="H10536" s="177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76">
        <f>IF(OR(B10536="GAS",B10536="COL",B10536="LAN",B10536="RICE",B10536="LIVE"),H10536*About!$B$98,IF(OR(B10536="CROP",B10536="NAA"),H10536*About!$B$99,H10536))</f>
        <v>1.4520757307764099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35">
      <c r="A10537" s="177" t="s">
        <v>425</v>
      </c>
      <c r="B10537" s="177" t="s">
        <v>85</v>
      </c>
      <c r="C10537" s="177">
        <v>2025</v>
      </c>
      <c r="D10537" s="177" t="s">
        <v>158</v>
      </c>
      <c r="E10537" s="177" t="s">
        <v>159</v>
      </c>
      <c r="F10537" s="177" t="s">
        <v>426</v>
      </c>
      <c r="G10537" s="177">
        <v>2</v>
      </c>
      <c r="H10537" s="177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76">
        <f>IF(OR(B10537="GAS",B10537="COL",B10537="LAN",B10537="RICE",B10537="LIVE"),H10537*About!$B$98,IF(OR(B10537="CROP",B10537="NAA"),H10537*About!$B$99,H10537))</f>
        <v>2.6936870999634001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35">
      <c r="A10538" s="177" t="s">
        <v>425</v>
      </c>
      <c r="B10538" s="177" t="s">
        <v>85</v>
      </c>
      <c r="C10538" s="177">
        <v>2025</v>
      </c>
      <c r="D10538" s="177" t="s">
        <v>158</v>
      </c>
      <c r="E10538" s="177" t="s">
        <v>159</v>
      </c>
      <c r="F10538" s="177" t="s">
        <v>429</v>
      </c>
      <c r="G10538" s="177">
        <v>2</v>
      </c>
      <c r="H10538" s="177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76">
        <f>IF(OR(B10538="GAS",B10538="COL",B10538="LAN",B10538="RICE",B10538="LIVE"),H10538*About!$B$98,IF(OR(B10538="CROP",B10538="NAA"),H10538*About!$B$99,H10538))</f>
        <v>0.50366564374417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35">
      <c r="A10539" s="177" t="s">
        <v>425</v>
      </c>
      <c r="B10539" s="177" t="s">
        <v>85</v>
      </c>
      <c r="C10539" s="177">
        <v>2025</v>
      </c>
      <c r="D10539" s="177" t="s">
        <v>158</v>
      </c>
      <c r="E10539" s="177" t="s">
        <v>159</v>
      </c>
      <c r="F10539" s="177" t="s">
        <v>430</v>
      </c>
      <c r="G10539" s="177">
        <v>2</v>
      </c>
      <c r="H10539" s="177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76">
        <f>IF(OR(B10539="GAS",B10539="COL",B10539="LAN",B10539="RICE",B10539="LIVE"),H10539*About!$B$98,IF(OR(B10539="CROP",B10539="NAA"),H10539*About!$B$99,H10539))</f>
        <v>1.1668294318952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35">
      <c r="A10540" s="177" t="s">
        <v>425</v>
      </c>
      <c r="B10540" s="177" t="s">
        <v>85</v>
      </c>
      <c r="C10540" s="177">
        <v>2025</v>
      </c>
      <c r="D10540" s="177" t="s">
        <v>158</v>
      </c>
      <c r="E10540" s="177" t="s">
        <v>159</v>
      </c>
      <c r="F10540" s="177" t="s">
        <v>431</v>
      </c>
      <c r="G10540" s="177">
        <v>3</v>
      </c>
      <c r="H10540" s="177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76">
        <f>IF(OR(B10540="GAS",B10540="COL",B10540="LAN",B10540="RICE",B10540="LIVE"),H10540*About!$B$98,IF(OR(B10540="CROP",B10540="NAA"),H10540*About!$B$99,H10540))</f>
        <v>1.9266526214778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35">
      <c r="A10541" s="177" t="s">
        <v>425</v>
      </c>
      <c r="B10541" s="177" t="s">
        <v>85</v>
      </c>
      <c r="C10541" s="177">
        <v>2025</v>
      </c>
      <c r="D10541" s="177" t="s">
        <v>158</v>
      </c>
      <c r="E10541" s="177" t="s">
        <v>159</v>
      </c>
      <c r="F10541" s="177" t="s">
        <v>428</v>
      </c>
      <c r="G10541" s="177">
        <v>3</v>
      </c>
      <c r="H10541" s="177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76">
        <f>IF(OR(B10541="GAS",B10541="COL",B10541="LAN",B10541="RICE",B10541="LIVE"),H10541*About!$B$98,IF(OR(B10541="CROP",B10541="NAA"),H10541*About!$B$99,H10541))</f>
        <v>1.5665153478039401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35">
      <c r="A10542" s="177" t="s">
        <v>425</v>
      </c>
      <c r="B10542" s="177" t="s">
        <v>85</v>
      </c>
      <c r="C10542" s="177">
        <v>2025</v>
      </c>
      <c r="D10542" s="177" t="s">
        <v>158</v>
      </c>
      <c r="E10542" s="177" t="s">
        <v>159</v>
      </c>
      <c r="F10542" s="177" t="s">
        <v>430</v>
      </c>
      <c r="G10542" s="177">
        <v>3</v>
      </c>
      <c r="H10542" s="177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76">
        <f>IF(OR(B10542="GAS",B10542="COL",B10542="LAN",B10542="RICE",B10542="LIVE"),H10542*About!$B$98,IF(OR(B10542="CROP",B10542="NAA"),H10542*About!$B$99,H10542))</f>
        <v>9.2489304370250004E-4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35">
      <c r="A10543" s="177" t="s">
        <v>425</v>
      </c>
      <c r="B10543" s="177" t="s">
        <v>85</v>
      </c>
      <c r="C10543" s="177">
        <v>2025</v>
      </c>
      <c r="D10543" s="177" t="s">
        <v>158</v>
      </c>
      <c r="E10543" s="177" t="s">
        <v>159</v>
      </c>
      <c r="F10543" s="177" t="s">
        <v>426</v>
      </c>
      <c r="G10543" s="177">
        <v>3</v>
      </c>
      <c r="H10543" s="177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76">
        <f>IF(OR(B10543="GAS",B10543="COL",B10543="LAN",B10543="RICE",B10543="LIVE"),H10543*About!$B$98,IF(OR(B10543="CROP",B10543="NAA"),H10543*About!$B$99,H10543))</f>
        <v>3.7631872110069002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35">
      <c r="A10544" s="177" t="s">
        <v>425</v>
      </c>
      <c r="B10544" s="177" t="s">
        <v>85</v>
      </c>
      <c r="C10544" s="177">
        <v>2025</v>
      </c>
      <c r="D10544" s="177" t="s">
        <v>158</v>
      </c>
      <c r="E10544" s="177" t="s">
        <v>159</v>
      </c>
      <c r="F10544" s="177" t="s">
        <v>429</v>
      </c>
      <c r="G10544" s="177">
        <v>3</v>
      </c>
      <c r="H10544" s="177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76">
        <f>IF(OR(B10544="GAS",B10544="COL",B10544="LAN",B10544="RICE",B10544="LIVE"),H10544*About!$B$98,IF(OR(B10544="CROP",B10544="NAA"),H10544*About!$B$99,H10544))</f>
        <v>0.16845167614519599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35">
      <c r="A10545" s="177" t="s">
        <v>425</v>
      </c>
      <c r="B10545" s="177" t="s">
        <v>85</v>
      </c>
      <c r="C10545" s="177">
        <v>2025</v>
      </c>
      <c r="D10545" s="177" t="s">
        <v>158</v>
      </c>
      <c r="E10545" s="177" t="s">
        <v>159</v>
      </c>
      <c r="F10545" s="177" t="s">
        <v>428</v>
      </c>
      <c r="G10545" s="177">
        <v>4</v>
      </c>
      <c r="H10545" s="177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76">
        <f>IF(OR(B10545="GAS",B10545="COL",B10545="LAN",B10545="RICE",B10545="LIVE"),H10545*About!$B$98,IF(OR(B10545="CROP",B10545="NAA"),H10545*About!$B$99,H10545))</f>
        <v>6.996274809353100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35">
      <c r="A10546" s="177" t="s">
        <v>425</v>
      </c>
      <c r="B10546" s="177" t="s">
        <v>85</v>
      </c>
      <c r="C10546" s="177">
        <v>2025</v>
      </c>
      <c r="D10546" s="177" t="s">
        <v>158</v>
      </c>
      <c r="E10546" s="177" t="s">
        <v>159</v>
      </c>
      <c r="F10546" s="177" t="s">
        <v>429</v>
      </c>
      <c r="G10546" s="177">
        <v>4</v>
      </c>
      <c r="H10546" s="177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76">
        <f>IF(OR(B10546="GAS",B10546="COL",B10546="LAN",B10546="RICE",B10546="LIVE"),H10546*About!$B$98,IF(OR(B10546="CROP",B10546="NAA"),H10546*About!$B$99,H10546))</f>
        <v>1.77831053733826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35">
      <c r="A10547" s="177" t="s">
        <v>425</v>
      </c>
      <c r="B10547" s="177" t="s">
        <v>85</v>
      </c>
      <c r="C10547" s="177">
        <v>2025</v>
      </c>
      <c r="D10547" s="177" t="s">
        <v>158</v>
      </c>
      <c r="E10547" s="177" t="s">
        <v>159</v>
      </c>
      <c r="F10547" s="177" t="s">
        <v>430</v>
      </c>
      <c r="G10547" s="177">
        <v>4</v>
      </c>
      <c r="H10547" s="177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76">
        <f>IF(OR(B10547="GAS",B10547="COL",B10547="LAN",B10547="RICE",B10547="LIVE"),H10547*About!$B$98,IF(OR(B10547="CROP",B10547="NAA"),H10547*About!$B$99,H10547))</f>
        <v>9.8368109320299995E-5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35">
      <c r="A10548" s="177" t="s">
        <v>425</v>
      </c>
      <c r="B10548" s="177" t="s">
        <v>85</v>
      </c>
      <c r="C10548" s="177">
        <v>2025</v>
      </c>
      <c r="D10548" s="177" t="s">
        <v>158</v>
      </c>
      <c r="E10548" s="177" t="s">
        <v>159</v>
      </c>
      <c r="F10548" s="177" t="s">
        <v>426</v>
      </c>
      <c r="G10548" s="177">
        <v>4</v>
      </c>
      <c r="H10548" s="177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76">
        <f>IF(OR(B10548="GAS",B10548="COL",B10548="LAN",B10548="RICE",B10548="LIVE"),H10548*About!$B$98,IF(OR(B10548="CROP",B10548="NAA"),H10548*About!$B$99,H10548))</f>
        <v>1.1894173221663001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35">
      <c r="A10549" s="177" t="s">
        <v>425</v>
      </c>
      <c r="B10549" s="177" t="s">
        <v>85</v>
      </c>
      <c r="C10549" s="177">
        <v>2025</v>
      </c>
      <c r="D10549" s="177" t="s">
        <v>158</v>
      </c>
      <c r="E10549" s="177" t="s">
        <v>159</v>
      </c>
      <c r="F10549" s="177" t="s">
        <v>426</v>
      </c>
      <c r="G10549" s="177">
        <v>5</v>
      </c>
      <c r="H10549" s="177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76">
        <f>IF(OR(B10549="GAS",B10549="COL",B10549="LAN",B10549="RICE",B10549="LIVE"),H10549*About!$B$98,IF(OR(B10549="CROP",B10549="NAA"),H10549*About!$B$99,H10549))</f>
        <v>3.4206041600554999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35">
      <c r="A10550" s="177" t="s">
        <v>425</v>
      </c>
      <c r="B10550" s="177" t="s">
        <v>85</v>
      </c>
      <c r="C10550" s="177">
        <v>2025</v>
      </c>
      <c r="D10550" s="177" t="s">
        <v>158</v>
      </c>
      <c r="E10550" s="177" t="s">
        <v>159</v>
      </c>
      <c r="F10550" s="177" t="s">
        <v>428</v>
      </c>
      <c r="G10550" s="177">
        <v>5</v>
      </c>
      <c r="H10550" s="177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76">
        <f>IF(OR(B10550="GAS",B10550="COL",B10550="LAN",B10550="RICE",B10550="LIVE"),H10550*About!$B$98,IF(OR(B10550="CROP",B10550="NAA"),H10550*About!$B$99,H10550))</f>
        <v>3.0797888466623001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35">
      <c r="A10551" s="177" t="s">
        <v>425</v>
      </c>
      <c r="B10551" s="177" t="s">
        <v>85</v>
      </c>
      <c r="C10551" s="177">
        <v>2025</v>
      </c>
      <c r="D10551" s="177" t="s">
        <v>158</v>
      </c>
      <c r="E10551" s="177" t="s">
        <v>159</v>
      </c>
      <c r="F10551" s="177" t="s">
        <v>430</v>
      </c>
      <c r="G10551" s="177">
        <v>5</v>
      </c>
      <c r="H10551" s="177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76">
        <f>IF(OR(B10551="GAS",B10551="COL",B10551="LAN",B10551="RICE",B10551="LIVE"),H10551*About!$B$98,IF(OR(B10551="CROP",B10551="NAA"),H10551*About!$B$99,H10551))</f>
        <v>9.3379821919400001E-5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35">
      <c r="A10552" s="177" t="s">
        <v>425</v>
      </c>
      <c r="B10552" s="177" t="s">
        <v>85</v>
      </c>
      <c r="C10552" s="177">
        <v>2025</v>
      </c>
      <c r="D10552" s="177" t="s">
        <v>158</v>
      </c>
      <c r="E10552" s="177" t="s">
        <v>159</v>
      </c>
      <c r="F10552" s="177" t="s">
        <v>431</v>
      </c>
      <c r="G10552" s="177">
        <v>5</v>
      </c>
      <c r="H10552" s="177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76">
        <f>IF(OR(B10552="GAS",B10552="COL",B10552="LAN",B10552="RICE",B10552="LIVE"),H10552*About!$B$98,IF(OR(B10552="CROP",B10552="NAA"),H10552*About!$B$99,H10552))</f>
        <v>6.1808861792087997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35">
      <c r="A10553" s="177" t="s">
        <v>425</v>
      </c>
      <c r="B10553" s="177" t="s">
        <v>85</v>
      </c>
      <c r="C10553" s="177">
        <v>2025</v>
      </c>
      <c r="D10553" s="177" t="s">
        <v>158</v>
      </c>
      <c r="E10553" s="177" t="s">
        <v>159</v>
      </c>
      <c r="F10553" s="177" t="s">
        <v>426</v>
      </c>
      <c r="G10553" s="177">
        <v>6</v>
      </c>
      <c r="H10553" s="177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76">
        <f>IF(OR(B10553="GAS",B10553="COL",B10553="LAN",B10553="RICE",B10553="LIVE"),H10553*About!$B$98,IF(OR(B10553="CROP",B10553="NAA"),H10553*About!$B$99,H10553))</f>
        <v>2.2222849074751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35">
      <c r="A10554" s="177" t="s">
        <v>425</v>
      </c>
      <c r="B10554" s="177" t="s">
        <v>85</v>
      </c>
      <c r="C10554" s="177">
        <v>2025</v>
      </c>
      <c r="D10554" s="177" t="s">
        <v>158</v>
      </c>
      <c r="E10554" s="177" t="s">
        <v>159</v>
      </c>
      <c r="F10554" s="177" t="s">
        <v>428</v>
      </c>
      <c r="G10554" s="177">
        <v>6</v>
      </c>
      <c r="H10554" s="177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76">
        <f>IF(OR(B10554="GAS",B10554="COL",B10554="LAN",B10554="RICE",B10554="LIVE"),H10554*About!$B$98,IF(OR(B10554="CROP",B10554="NAA"),H10554*About!$B$99,H10554))</f>
        <v>1.6742550214985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35">
      <c r="A10555" s="177" t="s">
        <v>425</v>
      </c>
      <c r="B10555" s="177" t="s">
        <v>85</v>
      </c>
      <c r="C10555" s="177">
        <v>2025</v>
      </c>
      <c r="D10555" s="177" t="s">
        <v>158</v>
      </c>
      <c r="E10555" s="177" t="s">
        <v>159</v>
      </c>
      <c r="F10555" s="177" t="s">
        <v>429</v>
      </c>
      <c r="G10555" s="177">
        <v>6</v>
      </c>
      <c r="H10555" s="177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76">
        <f>IF(OR(B10555="GAS",B10555="COL",B10555="LAN",B10555="RICE",B10555="LIVE"),H10555*About!$B$98,IF(OR(B10555="CROP",B10555="NAA"),H10555*About!$B$99,H10555))</f>
        <v>4.2524456046521698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35">
      <c r="A10556" s="177" t="s">
        <v>425</v>
      </c>
      <c r="B10556" s="177" t="s">
        <v>85</v>
      </c>
      <c r="C10556" s="177">
        <v>2025</v>
      </c>
      <c r="D10556" s="177" t="s">
        <v>158</v>
      </c>
      <c r="E10556" s="177" t="s">
        <v>159</v>
      </c>
      <c r="F10556" s="177" t="s">
        <v>430</v>
      </c>
      <c r="G10556" s="177">
        <v>6</v>
      </c>
      <c r="H10556" s="177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76">
        <f>IF(OR(B10556="GAS",B10556="COL",B10556="LAN",B10556="RICE",B10556="LIVE"),H10556*About!$B$98,IF(OR(B10556="CROP",B10556="NAA"),H10556*About!$B$99,H10556))</f>
        <v>4.1726895142349998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35">
      <c r="A10557" s="177" t="s">
        <v>425</v>
      </c>
      <c r="B10557" s="177" t="s">
        <v>85</v>
      </c>
      <c r="C10557" s="177">
        <v>2025</v>
      </c>
      <c r="D10557" s="177" t="s">
        <v>158</v>
      </c>
      <c r="E10557" s="177" t="s">
        <v>159</v>
      </c>
      <c r="F10557" s="177" t="s">
        <v>426</v>
      </c>
      <c r="G10557" s="177">
        <v>7</v>
      </c>
      <c r="H10557" s="177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76">
        <f>IF(OR(B10557="GAS",B10557="COL",B10557="LAN",B10557="RICE",B10557="LIVE"),H10557*About!$B$98,IF(OR(B10557="CROP",B10557="NAA"),H10557*About!$B$99,H10557))</f>
        <v>1.0356882121414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35">
      <c r="A10558" s="177" t="s">
        <v>425</v>
      </c>
      <c r="B10558" s="177" t="s">
        <v>85</v>
      </c>
      <c r="C10558" s="177">
        <v>2025</v>
      </c>
      <c r="D10558" s="177" t="s">
        <v>158</v>
      </c>
      <c r="E10558" s="177" t="s">
        <v>159</v>
      </c>
      <c r="F10558" s="177" t="s">
        <v>430</v>
      </c>
      <c r="G10558" s="177">
        <v>7</v>
      </c>
      <c r="H10558" s="177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76">
        <f>IF(OR(B10558="GAS",B10558="COL",B10558="LAN",B10558="RICE",B10558="LIVE"),H10558*About!$B$98,IF(OR(B10558="CROP",B10558="NAA"),H10558*About!$B$99,H10558))</f>
        <v>8.0205507401800001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35">
      <c r="A10559" s="177" t="s">
        <v>425</v>
      </c>
      <c r="B10559" s="177" t="s">
        <v>85</v>
      </c>
      <c r="C10559" s="177">
        <v>2025</v>
      </c>
      <c r="D10559" s="177" t="s">
        <v>158</v>
      </c>
      <c r="E10559" s="177" t="s">
        <v>159</v>
      </c>
      <c r="F10559" s="177" t="s">
        <v>428</v>
      </c>
      <c r="G10559" s="177">
        <v>7</v>
      </c>
      <c r="H10559" s="177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76">
        <f>IF(OR(B10559="GAS",B10559="COL",B10559="LAN",B10559="RICE",B10559="LIVE"),H10559*About!$B$98,IF(OR(B10559="CROP",B10559="NAA"),H10559*About!$B$99,H10559))</f>
        <v>1.0219684772892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35">
      <c r="A10560" s="177" t="s">
        <v>425</v>
      </c>
      <c r="B10560" s="177" t="s">
        <v>85</v>
      </c>
      <c r="C10560" s="177">
        <v>2025</v>
      </c>
      <c r="D10560" s="177" t="s">
        <v>158</v>
      </c>
      <c r="E10560" s="177" t="s">
        <v>159</v>
      </c>
      <c r="F10560" s="177" t="s">
        <v>428</v>
      </c>
      <c r="G10560" s="177">
        <v>8</v>
      </c>
      <c r="H10560" s="177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76">
        <f>IF(OR(B10560="GAS",B10560="COL",B10560="LAN",B10560="RICE",B10560="LIVE"),H10560*About!$B$98,IF(OR(B10560="CROP",B10560="NAA"),H10560*About!$B$99,H10560))</f>
        <v>5.147631309227999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35">
      <c r="A10561" s="177" t="s">
        <v>425</v>
      </c>
      <c r="B10561" s="177" t="s">
        <v>85</v>
      </c>
      <c r="C10561" s="177">
        <v>2025</v>
      </c>
      <c r="D10561" s="177" t="s">
        <v>158</v>
      </c>
      <c r="E10561" s="177" t="s">
        <v>159</v>
      </c>
      <c r="F10561" s="177" t="s">
        <v>429</v>
      </c>
      <c r="G10561" s="177">
        <v>8</v>
      </c>
      <c r="H10561" s="177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76">
        <f>IF(OR(B10561="GAS",B10561="COL",B10561="LAN",B10561="RICE",B10561="LIVE"),H10561*About!$B$98,IF(OR(B10561="CROP",B10561="NAA"),H10561*About!$B$99,H10561))</f>
        <v>3.324661147780719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35">
      <c r="A10562" s="177" t="s">
        <v>425</v>
      </c>
      <c r="B10562" s="177" t="s">
        <v>85</v>
      </c>
      <c r="C10562" s="177">
        <v>2025</v>
      </c>
      <c r="D10562" s="177" t="s">
        <v>158</v>
      </c>
      <c r="E10562" s="177" t="s">
        <v>159</v>
      </c>
      <c r="F10562" s="177" t="s">
        <v>430</v>
      </c>
      <c r="G10562" s="177">
        <v>8</v>
      </c>
      <c r="H10562" s="177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76">
        <f>IF(OR(B10562="GAS",B10562="COL",B10562="LAN",B10562="RICE",B10562="LIVE"),H10562*About!$B$98,IF(OR(B10562="CROP",B10562="NAA"),H10562*About!$B$99,H10562))</f>
        <v>1.496492768638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35">
      <c r="A10563" s="177" t="s">
        <v>425</v>
      </c>
      <c r="B10563" s="177" t="s">
        <v>85</v>
      </c>
      <c r="C10563" s="177">
        <v>2025</v>
      </c>
      <c r="D10563" s="177" t="s">
        <v>158</v>
      </c>
      <c r="E10563" s="177" t="s">
        <v>159</v>
      </c>
      <c r="F10563" s="177" t="s">
        <v>426</v>
      </c>
      <c r="G10563" s="177">
        <v>8</v>
      </c>
      <c r="H10563" s="177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76">
        <f>IF(OR(B10563="GAS",B10563="COL",B10563="LAN",B10563="RICE",B10563="LIVE"),H10563*About!$B$98,IF(OR(B10563="CROP",B10563="NAA"),H10563*About!$B$99,H10563))</f>
        <v>2.9899249784648002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35">
      <c r="A10564" s="177" t="s">
        <v>425</v>
      </c>
      <c r="B10564" s="177" t="s">
        <v>85</v>
      </c>
      <c r="C10564" s="177">
        <v>2025</v>
      </c>
      <c r="D10564" s="177" t="s">
        <v>158</v>
      </c>
      <c r="E10564" s="177" t="s">
        <v>159</v>
      </c>
      <c r="F10564" s="177" t="s">
        <v>426</v>
      </c>
      <c r="G10564" s="177">
        <v>9</v>
      </c>
      <c r="H10564" s="177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76">
        <f>IF(OR(B10564="GAS",B10564="COL",B10564="LAN",B10564="RICE",B10564="LIVE"),H10564*About!$B$98,IF(OR(B10564="CROP",B10564="NAA"),H10564*About!$B$99,H10564))</f>
        <v>9.8030955996359997E-4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35">
      <c r="A10565" s="177" t="s">
        <v>425</v>
      </c>
      <c r="B10565" s="177" t="s">
        <v>85</v>
      </c>
      <c r="C10565" s="177">
        <v>2025</v>
      </c>
      <c r="D10565" s="177" t="s">
        <v>158</v>
      </c>
      <c r="E10565" s="177" t="s">
        <v>159</v>
      </c>
      <c r="F10565" s="177" t="s">
        <v>428</v>
      </c>
      <c r="G10565" s="177">
        <v>9</v>
      </c>
      <c r="H10565" s="177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76">
        <f>IF(OR(B10565="GAS",B10565="COL",B10565="LAN",B10565="RICE",B10565="LIVE"),H10565*About!$B$98,IF(OR(B10565="CROP",B10565="NAA"),H10565*About!$B$99,H10565))</f>
        <v>8.0555552267469997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35">
      <c r="A10566" s="177" t="s">
        <v>425</v>
      </c>
      <c r="B10566" s="177" t="s">
        <v>85</v>
      </c>
      <c r="C10566" s="177">
        <v>2025</v>
      </c>
      <c r="D10566" s="177" t="s">
        <v>158</v>
      </c>
      <c r="E10566" s="177" t="s">
        <v>159</v>
      </c>
      <c r="F10566" s="177" t="s">
        <v>429</v>
      </c>
      <c r="G10566" s="177">
        <v>9</v>
      </c>
      <c r="H10566" s="177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76">
        <f>IF(OR(B10566="GAS",B10566="COL",B10566="LAN",B10566="RICE",B10566="LIVE"),H10566*About!$B$98,IF(OR(B10566="CROP",B10566="NAA"),H10566*About!$B$99,H10566))</f>
        <v>1.665666792541739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35">
      <c r="A10567" s="177" t="s">
        <v>425</v>
      </c>
      <c r="B10567" s="177" t="s">
        <v>85</v>
      </c>
      <c r="C10567" s="177">
        <v>2025</v>
      </c>
      <c r="D10567" s="177" t="s">
        <v>158</v>
      </c>
      <c r="E10567" s="177" t="s">
        <v>159</v>
      </c>
      <c r="F10567" s="177" t="s">
        <v>430</v>
      </c>
      <c r="G10567" s="177">
        <v>9</v>
      </c>
      <c r="H10567" s="177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76">
        <f>IF(OR(B10567="GAS",B10567="COL",B10567="LAN",B10567="RICE",B10567="LIVE"),H10567*About!$B$98,IF(OR(B10567="CROP",B10567="NAA"),H10567*About!$B$99,H10567))</f>
        <v>2.09065961826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35">
      <c r="A10568" s="177" t="s">
        <v>425</v>
      </c>
      <c r="B10568" s="177" t="s">
        <v>85</v>
      </c>
      <c r="C10568" s="177">
        <v>2025</v>
      </c>
      <c r="D10568" s="177" t="s">
        <v>158</v>
      </c>
      <c r="E10568" s="177" t="s">
        <v>159</v>
      </c>
      <c r="F10568" s="177" t="s">
        <v>430</v>
      </c>
      <c r="G10568" s="177">
        <v>10</v>
      </c>
      <c r="H10568" s="177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76">
        <f>IF(OR(B10568="GAS",B10568="COL",B10568="LAN",B10568="RICE",B10568="LIVE"),H10568*About!$B$98,IF(OR(B10568="CROP",B10568="NAA"),H10568*About!$B$99,H10568))</f>
        <v>6.6078740928800003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35">
      <c r="A10569" s="177" t="s">
        <v>425</v>
      </c>
      <c r="B10569" s="177" t="s">
        <v>85</v>
      </c>
      <c r="C10569" s="177">
        <v>2025</v>
      </c>
      <c r="D10569" s="177" t="s">
        <v>158</v>
      </c>
      <c r="E10569" s="177" t="s">
        <v>159</v>
      </c>
      <c r="F10569" s="177" t="s">
        <v>428</v>
      </c>
      <c r="G10569" s="177">
        <v>10</v>
      </c>
      <c r="H10569" s="177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76">
        <f>IF(OR(B10569="GAS",B10569="COL",B10569="LAN",B10569="RICE",B10569="LIVE"),H10569*About!$B$98,IF(OR(B10569="CROP",B10569="NAA"),H10569*About!$B$99,H10569))</f>
        <v>9.8368109320299995E-5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35">
      <c r="A10570" s="177" t="s">
        <v>425</v>
      </c>
      <c r="B10570" s="177" t="s">
        <v>85</v>
      </c>
      <c r="C10570" s="177">
        <v>2025</v>
      </c>
      <c r="D10570" s="177" t="s">
        <v>158</v>
      </c>
      <c r="E10570" s="177" t="s">
        <v>159</v>
      </c>
      <c r="F10570" s="177" t="s">
        <v>429</v>
      </c>
      <c r="G10570" s="177">
        <v>10</v>
      </c>
      <c r="H10570" s="177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76">
        <f>IF(OR(B10570="GAS",B10570="COL",B10570="LAN",B10570="RICE",B10570="LIVE"),H10570*About!$B$98,IF(OR(B10570="CROP",B10570="NAA"),H10570*About!$B$99,H10570))</f>
        <v>3.12262009829283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35">
      <c r="A10571" s="177" t="s">
        <v>425</v>
      </c>
      <c r="B10571" s="177" t="s">
        <v>85</v>
      </c>
      <c r="C10571" s="177">
        <v>2025</v>
      </c>
      <c r="D10571" s="177" t="s">
        <v>158</v>
      </c>
      <c r="E10571" s="177" t="s">
        <v>159</v>
      </c>
      <c r="F10571" s="177" t="s">
        <v>426</v>
      </c>
      <c r="G10571" s="177">
        <v>10</v>
      </c>
      <c r="H10571" s="177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76">
        <f>IF(OR(B10571="GAS",B10571="COL",B10571="LAN",B10571="RICE",B10571="LIVE"),H10571*About!$B$98,IF(OR(B10571="CROP",B10571="NAA"),H10571*About!$B$99,H10571))</f>
        <v>1.8500441219658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35">
      <c r="A10572" s="177" t="s">
        <v>425</v>
      </c>
      <c r="B10572" s="177" t="s">
        <v>85</v>
      </c>
      <c r="C10572" s="177">
        <v>2025</v>
      </c>
      <c r="D10572" s="177" t="s">
        <v>158</v>
      </c>
      <c r="E10572" s="177" t="s">
        <v>159</v>
      </c>
      <c r="F10572" s="177" t="s">
        <v>430</v>
      </c>
      <c r="G10572" s="177">
        <v>11</v>
      </c>
      <c r="H10572" s="177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76">
        <f>IF(OR(B10572="GAS",B10572="COL",B10572="LAN",B10572="RICE",B10572="LIVE"),H10572*About!$B$98,IF(OR(B10572="CROP",B10572="NAA"),H10572*About!$B$99,H10572))</f>
        <v>6.4310013840400003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35">
      <c r="A10573" s="177" t="s">
        <v>425</v>
      </c>
      <c r="B10573" s="177" t="s">
        <v>85</v>
      </c>
      <c r="C10573" s="177">
        <v>2025</v>
      </c>
      <c r="D10573" s="177" t="s">
        <v>158</v>
      </c>
      <c r="E10573" s="177" t="s">
        <v>159</v>
      </c>
      <c r="F10573" s="177" t="s">
        <v>428</v>
      </c>
      <c r="G10573" s="177">
        <v>11</v>
      </c>
      <c r="H10573" s="177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76">
        <f>IF(OR(B10573="GAS",B10573="COL",B10573="LAN",B10573="RICE",B10573="LIVE"),H10573*About!$B$98,IF(OR(B10573="CROP",B10573="NAA"),H10573*About!$B$99,H10573))</f>
        <v>5.1917694509029996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35">
      <c r="A10574" s="177" t="s">
        <v>425</v>
      </c>
      <c r="B10574" s="177" t="s">
        <v>85</v>
      </c>
      <c r="C10574" s="177">
        <v>2025</v>
      </c>
      <c r="D10574" s="177" t="s">
        <v>158</v>
      </c>
      <c r="E10574" s="177" t="s">
        <v>159</v>
      </c>
      <c r="F10574" s="177" t="s">
        <v>429</v>
      </c>
      <c r="G10574" s="177">
        <v>11</v>
      </c>
      <c r="H10574" s="177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76">
        <f>IF(OR(B10574="GAS",B10574="COL",B10574="LAN",B10574="RICE",B10574="LIVE"),H10574*About!$B$98,IF(OR(B10574="CROP",B10574="NAA"),H10574*About!$B$99,H10574))</f>
        <v>7.8247852623462705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35">
      <c r="A10575" s="177" t="s">
        <v>425</v>
      </c>
      <c r="B10575" s="177" t="s">
        <v>85</v>
      </c>
      <c r="C10575" s="177">
        <v>2025</v>
      </c>
      <c r="D10575" s="177" t="s">
        <v>158</v>
      </c>
      <c r="E10575" s="177" t="s">
        <v>159</v>
      </c>
      <c r="F10575" s="177" t="s">
        <v>426</v>
      </c>
      <c r="G10575" s="177">
        <v>11</v>
      </c>
      <c r="H10575" s="177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76">
        <f>IF(OR(B10575="GAS",B10575="COL",B10575="LAN",B10575="RICE",B10575="LIVE"),H10575*About!$B$98,IF(OR(B10575="CROP",B10575="NAA"),H10575*About!$B$99,H10575))</f>
        <v>8.8548380881549999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35">
      <c r="A10576" s="177" t="s">
        <v>425</v>
      </c>
      <c r="B10576" s="177" t="s">
        <v>85</v>
      </c>
      <c r="C10576" s="177">
        <v>2025</v>
      </c>
      <c r="D10576" s="177" t="s">
        <v>158</v>
      </c>
      <c r="E10576" s="177" t="s">
        <v>159</v>
      </c>
      <c r="F10576" s="177" t="s">
        <v>428</v>
      </c>
      <c r="G10576" s="177">
        <v>12</v>
      </c>
      <c r="H10576" s="177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76">
        <f>IF(OR(B10576="GAS",B10576="COL",B10576="LAN",B10576="RICE",B10576="LIVE"),H10576*About!$B$98,IF(OR(B10576="CROP",B10576="NAA"),H10576*About!$B$99,H10576))</f>
        <v>4.1056204645429999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35">
      <c r="A10577" s="177" t="s">
        <v>425</v>
      </c>
      <c r="B10577" s="177" t="s">
        <v>85</v>
      </c>
      <c r="C10577" s="177">
        <v>2025</v>
      </c>
      <c r="D10577" s="177" t="s">
        <v>158</v>
      </c>
      <c r="E10577" s="177" t="s">
        <v>159</v>
      </c>
      <c r="F10577" s="177" t="s">
        <v>429</v>
      </c>
      <c r="G10577" s="177">
        <v>12</v>
      </c>
      <c r="H10577" s="177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76">
        <f>IF(OR(B10577="GAS",B10577="COL",B10577="LAN",B10577="RICE",B10577="LIVE"),H10577*About!$B$98,IF(OR(B10577="CROP",B10577="NAA"),H10577*About!$B$99,H10577))</f>
        <v>0.167667872679885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35">
      <c r="A10578" s="177" t="s">
        <v>425</v>
      </c>
      <c r="B10578" s="177" t="s">
        <v>85</v>
      </c>
      <c r="C10578" s="177">
        <v>2025</v>
      </c>
      <c r="D10578" s="177" t="s">
        <v>158</v>
      </c>
      <c r="E10578" s="177" t="s">
        <v>159</v>
      </c>
      <c r="F10578" s="177" t="s">
        <v>430</v>
      </c>
      <c r="G10578" s="177">
        <v>12</v>
      </c>
      <c r="H10578" s="177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76">
        <f>IF(OR(B10578="GAS",B10578="COL",B10578="LAN",B10578="RICE",B10578="LIVE"),H10578*About!$B$98,IF(OR(B10578="CROP",B10578="NAA"),H10578*About!$B$99,H10578))</f>
        <v>2.4918383132899999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35">
      <c r="A10579" s="177" t="s">
        <v>425</v>
      </c>
      <c r="B10579" s="177" t="s">
        <v>85</v>
      </c>
      <c r="C10579" s="177">
        <v>2025</v>
      </c>
      <c r="D10579" s="177" t="s">
        <v>158</v>
      </c>
      <c r="E10579" s="177" t="s">
        <v>159</v>
      </c>
      <c r="F10579" s="177" t="s">
        <v>426</v>
      </c>
      <c r="G10579" s="177">
        <v>12</v>
      </c>
      <c r="H10579" s="177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76">
        <f>IF(OR(B10579="GAS",B10579="COL",B10579="LAN",B10579="RICE",B10579="LIVE"),H10579*About!$B$98,IF(OR(B10579="CROP",B10579="NAA"),H10579*About!$B$99,H10579))</f>
        <v>1.7055380740203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35">
      <c r="A10580" s="177" t="s">
        <v>425</v>
      </c>
      <c r="B10580" s="177" t="s">
        <v>85</v>
      </c>
      <c r="C10580" s="177">
        <v>2025</v>
      </c>
      <c r="D10580" s="177" t="s">
        <v>158</v>
      </c>
      <c r="E10580" s="177" t="s">
        <v>159</v>
      </c>
      <c r="F10580" s="177" t="s">
        <v>428</v>
      </c>
      <c r="G10580" s="177">
        <v>13</v>
      </c>
      <c r="H10580" s="177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76">
        <f>IF(OR(B10580="GAS",B10580="COL",B10580="LAN",B10580="RICE",B10580="LIVE"),H10580*About!$B$98,IF(OR(B10580="CROP",B10580="NAA"),H10580*About!$B$99,H10580))</f>
        <v>1.496492768638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35">
      <c r="A10581" s="177" t="s">
        <v>425</v>
      </c>
      <c r="B10581" s="177" t="s">
        <v>85</v>
      </c>
      <c r="C10581" s="177">
        <v>2025</v>
      </c>
      <c r="D10581" s="177" t="s">
        <v>158</v>
      </c>
      <c r="E10581" s="177" t="s">
        <v>159</v>
      </c>
      <c r="F10581" s="177" t="s">
        <v>429</v>
      </c>
      <c r="G10581" s="177">
        <v>14</v>
      </c>
      <c r="H10581" s="177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76">
        <f>IF(OR(B10581="GAS",B10581="COL",B10581="LAN",B10581="RICE",B10581="LIVE"),H10581*About!$B$98,IF(OR(B10581="CROP",B10581="NAA"),H10581*About!$B$99,H10581))</f>
        <v>3.8491624873131999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35">
      <c r="A10582" s="177" t="s">
        <v>425</v>
      </c>
      <c r="B10582" s="177" t="s">
        <v>85</v>
      </c>
      <c r="C10582" s="177">
        <v>2025</v>
      </c>
      <c r="D10582" s="177" t="s">
        <v>158</v>
      </c>
      <c r="E10582" s="177" t="s">
        <v>159</v>
      </c>
      <c r="F10582" s="177" t="s">
        <v>426</v>
      </c>
      <c r="G10582" s="177">
        <v>14</v>
      </c>
      <c r="H10582" s="177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76">
        <f>IF(OR(B10582="GAS",B10582="COL",B10582="LAN",B10582="RICE",B10582="LIVE"),H10582*About!$B$98,IF(OR(B10582="CROP",B10582="NAA"),H10582*About!$B$99,H10582))</f>
        <v>2.3939351085573001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35">
      <c r="A10583" s="177" t="s">
        <v>425</v>
      </c>
      <c r="B10583" s="177" t="s">
        <v>85</v>
      </c>
      <c r="C10583" s="177">
        <v>2025</v>
      </c>
      <c r="D10583" s="177" t="s">
        <v>158</v>
      </c>
      <c r="E10583" s="177" t="s">
        <v>159</v>
      </c>
      <c r="F10583" s="177" t="s">
        <v>430</v>
      </c>
      <c r="G10583" s="177">
        <v>14</v>
      </c>
      <c r="H10583" s="177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76">
        <f>IF(OR(B10583="GAS",B10583="COL",B10583="LAN",B10583="RICE",B10583="LIVE"),H10583*About!$B$98,IF(OR(B10583="CROP",B10583="NAA"),H10583*About!$B$99,H10583))</f>
        <v>5.7538236433200001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35">
      <c r="A10584" s="177" t="s">
        <v>425</v>
      </c>
      <c r="B10584" s="177" t="s">
        <v>85</v>
      </c>
      <c r="C10584" s="177">
        <v>2025</v>
      </c>
      <c r="D10584" s="177" t="s">
        <v>158</v>
      </c>
      <c r="E10584" s="177" t="s">
        <v>159</v>
      </c>
      <c r="F10584" s="177" t="s">
        <v>428</v>
      </c>
      <c r="G10584" s="177">
        <v>14</v>
      </c>
      <c r="H10584" s="177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76">
        <f>IF(OR(B10584="GAS",B10584="COL",B10584="LAN",B10584="RICE",B10584="LIVE"),H10584*About!$B$98,IF(OR(B10584="CROP",B10584="NAA"),H10584*About!$B$99,H10584))</f>
        <v>2.09065961826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35">
      <c r="A10585" s="177" t="s">
        <v>425</v>
      </c>
      <c r="B10585" s="177" t="s">
        <v>85</v>
      </c>
      <c r="C10585" s="177">
        <v>2025</v>
      </c>
      <c r="D10585" s="177" t="s">
        <v>158</v>
      </c>
      <c r="E10585" s="177" t="s">
        <v>159</v>
      </c>
      <c r="F10585" s="177" t="s">
        <v>426</v>
      </c>
      <c r="G10585" s="177">
        <v>15</v>
      </c>
      <c r="H10585" s="177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76">
        <f>IF(OR(B10585="GAS",B10585="COL",B10585="LAN",B10585="RICE",B10585="LIVE"),H10585*About!$B$98,IF(OR(B10585="CROP",B10585="NAA"),H10585*About!$B$99,H10585))</f>
        <v>1.530695008114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35">
      <c r="A10586" s="177" t="s">
        <v>425</v>
      </c>
      <c r="B10586" s="177" t="s">
        <v>85</v>
      </c>
      <c r="C10586" s="177">
        <v>2025</v>
      </c>
      <c r="D10586" s="177" t="s">
        <v>158</v>
      </c>
      <c r="E10586" s="177" t="s">
        <v>159</v>
      </c>
      <c r="F10586" s="177" t="s">
        <v>430</v>
      </c>
      <c r="G10586" s="177">
        <v>15</v>
      </c>
      <c r="H10586" s="177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76">
        <f>IF(OR(B10586="GAS",B10586="COL",B10586="LAN",B10586="RICE",B10586="LIVE"),H10586*About!$B$98,IF(OR(B10586="CROP",B10586="NAA"),H10586*About!$B$99,H10586))</f>
        <v>1.110748162318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35">
      <c r="A10587" s="177" t="s">
        <v>425</v>
      </c>
      <c r="B10587" s="177" t="s">
        <v>85</v>
      </c>
      <c r="C10587" s="177">
        <v>2025</v>
      </c>
      <c r="D10587" s="177" t="s">
        <v>158</v>
      </c>
      <c r="E10587" s="177" t="s">
        <v>159</v>
      </c>
      <c r="F10587" s="177" t="s">
        <v>428</v>
      </c>
      <c r="G10587" s="177">
        <v>15</v>
      </c>
      <c r="H10587" s="177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76">
        <f>IF(OR(B10587="GAS",B10587="COL",B10587="LAN",B10587="RICE",B10587="LIVE"),H10587*About!$B$98,IF(OR(B10587="CROP",B10587="NAA"),H10587*About!$B$99,H10587))</f>
        <v>1.30388754769199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35">
      <c r="A10588" s="177" t="s">
        <v>425</v>
      </c>
      <c r="B10588" s="177" t="s">
        <v>85</v>
      </c>
      <c r="C10588" s="177">
        <v>2025</v>
      </c>
      <c r="D10588" s="177" t="s">
        <v>158</v>
      </c>
      <c r="E10588" s="177" t="s">
        <v>159</v>
      </c>
      <c r="F10588" s="177" t="s">
        <v>428</v>
      </c>
      <c r="G10588" s="177">
        <v>16</v>
      </c>
      <c r="H10588" s="177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76">
        <f>IF(OR(B10588="GAS",B10588="COL",B10588="LAN",B10588="RICE",B10588="LIVE"),H10588*About!$B$98,IF(OR(B10588="CROP",B10588="NAA"),H10588*About!$B$99,H10588))</f>
        <v>2.4918383132899999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35">
      <c r="A10589" s="177" t="s">
        <v>425</v>
      </c>
      <c r="B10589" s="177" t="s">
        <v>85</v>
      </c>
      <c r="C10589" s="177">
        <v>2025</v>
      </c>
      <c r="D10589" s="177" t="s">
        <v>158</v>
      </c>
      <c r="E10589" s="177" t="s">
        <v>159</v>
      </c>
      <c r="F10589" s="177" t="s">
        <v>430</v>
      </c>
      <c r="G10589" s="177">
        <v>16</v>
      </c>
      <c r="H10589" s="177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76">
        <f>IF(OR(B10589="GAS",B10589="COL",B10589="LAN",B10589="RICE",B10589="LIVE"),H10589*About!$B$98,IF(OR(B10589="CROP",B10589="NAA"),H10589*About!$B$99,H10589))</f>
        <v>1.0949377247020001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35">
      <c r="A10590" s="177" t="s">
        <v>425</v>
      </c>
      <c r="B10590" s="177" t="s">
        <v>85</v>
      </c>
      <c r="C10590" s="177">
        <v>2025</v>
      </c>
      <c r="D10590" s="177" t="s">
        <v>158</v>
      </c>
      <c r="E10590" s="177" t="s">
        <v>159</v>
      </c>
      <c r="F10590" s="177" t="s">
        <v>428</v>
      </c>
      <c r="G10590" s="177">
        <v>17</v>
      </c>
      <c r="H10590" s="177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76">
        <f>IF(OR(B10590="GAS",B10590="COL",B10590="LAN",B10590="RICE",B10590="LIVE"),H10590*About!$B$98,IF(OR(B10590="CROP",B10590="NAA"),H10590*About!$B$99,H10590))</f>
        <v>5.7538236433200001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35">
      <c r="A10591" s="177" t="s">
        <v>425</v>
      </c>
      <c r="B10591" s="177" t="s">
        <v>85</v>
      </c>
      <c r="C10591" s="177">
        <v>2025</v>
      </c>
      <c r="D10591" s="177" t="s">
        <v>158</v>
      </c>
      <c r="E10591" s="177" t="s">
        <v>159</v>
      </c>
      <c r="F10591" s="177" t="s">
        <v>429</v>
      </c>
      <c r="G10591" s="177">
        <v>17</v>
      </c>
      <c r="H10591" s="177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76">
        <f>IF(OR(B10591="GAS",B10591="COL",B10591="LAN",B10591="RICE",B10591="LIVE"),H10591*About!$B$98,IF(OR(B10591="CROP",B10591="NAA"),H10591*About!$B$99,H10591))</f>
        <v>1.2200190685689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35">
      <c r="A10592" s="177" t="s">
        <v>425</v>
      </c>
      <c r="B10592" s="177" t="s">
        <v>85</v>
      </c>
      <c r="C10592" s="177">
        <v>2025</v>
      </c>
      <c r="D10592" s="177" t="s">
        <v>158</v>
      </c>
      <c r="E10592" s="177" t="s">
        <v>159</v>
      </c>
      <c r="F10592" s="177" t="s">
        <v>430</v>
      </c>
      <c r="G10592" s="177">
        <v>17</v>
      </c>
      <c r="H10592" s="177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76">
        <f>IF(OR(B10592="GAS",B10592="COL",B10592="LAN",B10592="RICE",B10592="LIVE"),H10592*About!$B$98,IF(OR(B10592="CROP",B10592="NAA"),H10592*About!$B$99,H10592))</f>
        <v>5.2172730647699997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35">
      <c r="A10593" s="177" t="s">
        <v>425</v>
      </c>
      <c r="B10593" s="177" t="s">
        <v>85</v>
      </c>
      <c r="C10593" s="177">
        <v>2025</v>
      </c>
      <c r="D10593" s="177" t="s">
        <v>158</v>
      </c>
      <c r="E10593" s="177" t="s">
        <v>159</v>
      </c>
      <c r="F10593" s="177" t="s">
        <v>428</v>
      </c>
      <c r="G10593" s="177">
        <v>18</v>
      </c>
      <c r="H10593" s="177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76">
        <f>IF(OR(B10593="GAS",B10593="COL",B10593="LAN",B10593="RICE",B10593="LIVE"),H10593*About!$B$98,IF(OR(B10593="CROP",B10593="NAA"),H10593*About!$B$99,H10593))</f>
        <v>2.20568588702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35">
      <c r="A10594" s="177" t="s">
        <v>425</v>
      </c>
      <c r="B10594" s="177" t="s">
        <v>85</v>
      </c>
      <c r="C10594" s="177">
        <v>2025</v>
      </c>
      <c r="D10594" s="177" t="s">
        <v>158</v>
      </c>
      <c r="E10594" s="177" t="s">
        <v>159</v>
      </c>
      <c r="F10594" s="177" t="s">
        <v>428</v>
      </c>
      <c r="G10594" s="177">
        <v>19</v>
      </c>
      <c r="H10594" s="177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76">
        <f>IF(OR(B10594="GAS",B10594="COL",B10594="LAN",B10594="RICE",B10594="LIVE"),H10594*About!$B$98,IF(OR(B10594="CROP",B10594="NAA"),H10594*About!$B$99,H10594))</f>
        <v>1.02780231827600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35">
      <c r="A10595" s="177" t="s">
        <v>425</v>
      </c>
      <c r="B10595" s="177" t="s">
        <v>85</v>
      </c>
      <c r="C10595" s="177">
        <v>2025</v>
      </c>
      <c r="D10595" s="177" t="s">
        <v>158</v>
      </c>
      <c r="E10595" s="177" t="s">
        <v>159</v>
      </c>
      <c r="F10595" s="177" t="s">
        <v>429</v>
      </c>
      <c r="G10595" s="177">
        <v>19</v>
      </c>
      <c r="H10595" s="177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76">
        <f>IF(OR(B10595="GAS",B10595="COL",B10595="LAN",B10595="RICE",B10595="LIVE"),H10595*About!$B$98,IF(OR(B10595="CROP",B10595="NAA"),H10595*About!$B$99,H10595))</f>
        <v>4.0074740536510996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35">
      <c r="A10596" s="177" t="s">
        <v>425</v>
      </c>
      <c r="B10596" s="177" t="s">
        <v>85</v>
      </c>
      <c r="C10596" s="177">
        <v>2025</v>
      </c>
      <c r="D10596" s="177" t="s">
        <v>158</v>
      </c>
      <c r="E10596" s="177" t="s">
        <v>159</v>
      </c>
      <c r="F10596" s="177" t="s">
        <v>430</v>
      </c>
      <c r="G10596" s="177">
        <v>19</v>
      </c>
      <c r="H10596" s="177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76">
        <f>IF(OR(B10596="GAS",B10596="COL",B10596="LAN",B10596="RICE",B10596="LIVE"),H10596*About!$B$98,IF(OR(B10596="CROP",B10596="NAA"),H10596*About!$B$99,H10596))</f>
        <v>5.0607501179900002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35">
      <c r="A10597" s="177" t="s">
        <v>425</v>
      </c>
      <c r="B10597" s="177" t="s">
        <v>85</v>
      </c>
      <c r="C10597" s="177">
        <v>2025</v>
      </c>
      <c r="D10597" s="177" t="s">
        <v>158</v>
      </c>
      <c r="E10597" s="177" t="s">
        <v>159</v>
      </c>
      <c r="F10597" s="177" t="s">
        <v>426</v>
      </c>
      <c r="G10597" s="177">
        <v>20</v>
      </c>
      <c r="H10597" s="177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76">
        <f>IF(OR(B10597="GAS",B10597="COL",B10597="LAN",B10597="RICE",B10597="LIVE"),H10597*About!$B$98,IF(OR(B10597="CROP",B10597="NAA"),H10597*About!$B$99,H10597))</f>
        <v>1.3107688282616001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35">
      <c r="A10598" s="177" t="s">
        <v>425</v>
      </c>
      <c r="B10598" s="177" t="s">
        <v>85</v>
      </c>
      <c r="C10598" s="177">
        <v>2025</v>
      </c>
      <c r="D10598" s="177" t="s">
        <v>158</v>
      </c>
      <c r="E10598" s="177" t="s">
        <v>159</v>
      </c>
      <c r="F10598" s="177" t="s">
        <v>428</v>
      </c>
      <c r="G10598" s="177">
        <v>20</v>
      </c>
      <c r="H10598" s="177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76">
        <f>IF(OR(B10598="GAS",B10598="COL",B10598="LAN",B10598="RICE",B10598="LIVE"),H10598*About!$B$98,IF(OR(B10598="CROP",B10598="NAA"),H10598*About!$B$99,H10598))</f>
        <v>9.7326566901799995E-5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35">
      <c r="A10599" s="177" t="s">
        <v>425</v>
      </c>
      <c r="B10599" s="177" t="s">
        <v>85</v>
      </c>
      <c r="C10599" s="177">
        <v>2025</v>
      </c>
      <c r="D10599" s="177" t="s">
        <v>158</v>
      </c>
      <c r="E10599" s="177" t="s">
        <v>159</v>
      </c>
      <c r="F10599" s="177" t="s">
        <v>430</v>
      </c>
      <c r="G10599" s="177">
        <v>20</v>
      </c>
      <c r="H10599" s="177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76">
        <f>IF(OR(B10599="GAS",B10599="COL",B10599="LAN",B10599="RICE",B10599="LIVE"),H10599*About!$B$98,IF(OR(B10599="CROP",B10599="NAA"),H10599*About!$B$99,H10599))</f>
        <v>4.9193546146899997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35">
      <c r="A10600" s="177" t="s">
        <v>425</v>
      </c>
      <c r="B10600" s="177" t="s">
        <v>85</v>
      </c>
      <c r="C10600" s="177">
        <v>2025</v>
      </c>
      <c r="D10600" s="177" t="s">
        <v>158</v>
      </c>
      <c r="E10600" s="177" t="s">
        <v>159</v>
      </c>
      <c r="F10600" s="177" t="s">
        <v>430</v>
      </c>
      <c r="G10600" s="177">
        <v>21</v>
      </c>
      <c r="H10600" s="177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76">
        <f>IF(OR(B10600="GAS",B10600="COL",B10600="LAN",B10600="RICE",B10600="LIVE"),H10600*About!$B$98,IF(OR(B10600="CROP",B10600="NAA"),H10600*About!$B$99,H10600))</f>
        <v>4.8133020754899997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35">
      <c r="A10601" s="177" t="s">
        <v>425</v>
      </c>
      <c r="B10601" s="177" t="s">
        <v>85</v>
      </c>
      <c r="C10601" s="177">
        <v>2025</v>
      </c>
      <c r="D10601" s="177" t="s">
        <v>158</v>
      </c>
      <c r="E10601" s="177" t="s">
        <v>159</v>
      </c>
      <c r="F10601" s="177" t="s">
        <v>428</v>
      </c>
      <c r="G10601" s="177">
        <v>21</v>
      </c>
      <c r="H10601" s="177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76">
        <f>IF(OR(B10601="GAS",B10601="COL",B10601="LAN",B10601="RICE",B10601="LIVE"),H10601*About!$B$98,IF(OR(B10601="CROP",B10601="NAA"),H10601*About!$B$99,H10601))</f>
        <v>4.6619090426199998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35">
      <c r="A10602" s="177" t="s">
        <v>425</v>
      </c>
      <c r="B10602" s="177" t="s">
        <v>85</v>
      </c>
      <c r="C10602" s="177">
        <v>2025</v>
      </c>
      <c r="D10602" s="177" t="s">
        <v>158</v>
      </c>
      <c r="E10602" s="177" t="s">
        <v>159</v>
      </c>
      <c r="F10602" s="177" t="s">
        <v>428</v>
      </c>
      <c r="G10602" s="177">
        <v>22</v>
      </c>
      <c r="H10602" s="177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76">
        <f>IF(OR(B10602="GAS",B10602="COL",B10602="LAN",B10602="RICE",B10602="LIVE"),H10602*About!$B$98,IF(OR(B10602="CROP",B10602="NAA"),H10602*About!$B$99,H10602))</f>
        <v>1.7599658167459999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35">
      <c r="A10603" s="177" t="s">
        <v>425</v>
      </c>
      <c r="B10603" s="177" t="s">
        <v>85</v>
      </c>
      <c r="C10603" s="177">
        <v>2025</v>
      </c>
      <c r="D10603" s="177" t="s">
        <v>158</v>
      </c>
      <c r="E10603" s="177" t="s">
        <v>159</v>
      </c>
      <c r="F10603" s="177" t="s">
        <v>430</v>
      </c>
      <c r="G10603" s="177">
        <v>22</v>
      </c>
      <c r="H10603" s="177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76">
        <f>IF(OR(B10603="GAS",B10603="COL",B10603="LAN",B10603="RICE",B10603="LIVE"),H10603*About!$B$98,IF(OR(B10603="CROP",B10603="NAA"),H10603*About!$B$99,H10603))</f>
        <v>4.6619090426199998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35">
      <c r="A10604" s="177" t="s">
        <v>425</v>
      </c>
      <c r="B10604" s="177" t="s">
        <v>85</v>
      </c>
      <c r="C10604" s="177">
        <v>2025</v>
      </c>
      <c r="D10604" s="177" t="s">
        <v>158</v>
      </c>
      <c r="E10604" s="177" t="s">
        <v>159</v>
      </c>
      <c r="F10604" s="177" t="s">
        <v>426</v>
      </c>
      <c r="G10604" s="177">
        <v>23</v>
      </c>
      <c r="H10604" s="177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76">
        <f>IF(OR(B10604="GAS",B10604="COL",B10604="LAN",B10604="RICE",B10604="LIVE"),H10604*About!$B$98,IF(OR(B10604="CROP",B10604="NAA"),H10604*About!$B$99,H10604))</f>
        <v>1.2135598808526999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35">
      <c r="A10605" s="177" t="s">
        <v>425</v>
      </c>
      <c r="B10605" s="177" t="s">
        <v>85</v>
      </c>
      <c r="C10605" s="177">
        <v>2025</v>
      </c>
      <c r="D10605" s="177" t="s">
        <v>158</v>
      </c>
      <c r="E10605" s="177" t="s">
        <v>159</v>
      </c>
      <c r="F10605" s="177" t="s">
        <v>428</v>
      </c>
      <c r="G10605" s="177">
        <v>23</v>
      </c>
      <c r="H10605" s="177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76">
        <f>IF(OR(B10605="GAS",B10605="COL",B10605="LAN",B10605="RICE",B10605="LIVE"),H10605*About!$B$98,IF(OR(B10605="CROP",B10605="NAA"),H10605*About!$B$99,H10605))</f>
        <v>4.2038427636699997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35">
      <c r="A10606" s="177" t="s">
        <v>425</v>
      </c>
      <c r="B10606" s="177" t="s">
        <v>85</v>
      </c>
      <c r="C10606" s="177">
        <v>2025</v>
      </c>
      <c r="D10606" s="177" t="s">
        <v>158</v>
      </c>
      <c r="E10606" s="177" t="s">
        <v>159</v>
      </c>
      <c r="F10606" s="177" t="s">
        <v>427</v>
      </c>
      <c r="G10606" s="177">
        <v>24</v>
      </c>
      <c r="H10606" s="177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76">
        <f>IF(OR(B10606="GAS",B10606="COL",B10606="LAN",B10606="RICE",B10606="LIVE"),H10606*About!$B$98,IF(OR(B10606="CROP",B10606="NAA"),H10606*About!$B$99,H10606))</f>
        <v>1.3299639613250001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35">
      <c r="A10607" s="177" t="s">
        <v>425</v>
      </c>
      <c r="B10607" s="177" t="s">
        <v>85</v>
      </c>
      <c r="C10607" s="177">
        <v>2025</v>
      </c>
      <c r="D10607" s="177" t="s">
        <v>158</v>
      </c>
      <c r="E10607" s="177" t="s">
        <v>159</v>
      </c>
      <c r="F10607" s="177" t="s">
        <v>430</v>
      </c>
      <c r="G10607" s="177">
        <v>24</v>
      </c>
      <c r="H10607" s="177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76">
        <f>IF(OR(B10607="GAS",B10607="COL",B10607="LAN",B10607="RICE",B10607="LIVE"),H10607*About!$B$98,IF(OR(B10607="CROP",B10607="NAA"),H10607*About!$B$99,H10607))</f>
        <v>1.3299639613250001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35">
      <c r="A10608" s="177" t="s">
        <v>425</v>
      </c>
      <c r="B10608" s="177" t="s">
        <v>85</v>
      </c>
      <c r="C10608" s="177">
        <v>2025</v>
      </c>
      <c r="D10608" s="177" t="s">
        <v>158</v>
      </c>
      <c r="E10608" s="177" t="s">
        <v>159</v>
      </c>
      <c r="F10608" s="177" t="s">
        <v>430</v>
      </c>
      <c r="G10608" s="177">
        <v>25</v>
      </c>
      <c r="H10608" s="177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76">
        <f>IF(OR(B10608="GAS",B10608="COL",B10608="LAN",B10608="RICE",B10608="LIVE"),H10608*About!$B$98,IF(OR(B10608="CROP",B10608="NAA"),H10608*About!$B$99,H10608))</f>
        <v>4.3000185541999999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35">
      <c r="A10609" s="177" t="s">
        <v>425</v>
      </c>
      <c r="B10609" s="177" t="s">
        <v>85</v>
      </c>
      <c r="C10609" s="177">
        <v>2025</v>
      </c>
      <c r="D10609" s="177" t="s">
        <v>158</v>
      </c>
      <c r="E10609" s="177" t="s">
        <v>159</v>
      </c>
      <c r="F10609" s="177" t="s">
        <v>427</v>
      </c>
      <c r="G10609" s="177">
        <v>25</v>
      </c>
      <c r="H10609" s="177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76">
        <f>IF(OR(B10609="GAS",B10609="COL",B10609="LAN",B10609="RICE",B10609="LIVE"),H10609*About!$B$98,IF(OR(B10609="CROP",B10609="NAA"),H10609*About!$B$99,H10609))</f>
        <v>4.3000185541999999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35">
      <c r="A10610" s="177" t="s">
        <v>425</v>
      </c>
      <c r="B10610" s="177" t="s">
        <v>85</v>
      </c>
      <c r="C10610" s="177">
        <v>2025</v>
      </c>
      <c r="D10610" s="177" t="s">
        <v>158</v>
      </c>
      <c r="E10610" s="177" t="s">
        <v>159</v>
      </c>
      <c r="F10610" s="177" t="s">
        <v>427</v>
      </c>
      <c r="G10610" s="177">
        <v>26</v>
      </c>
      <c r="H10610" s="177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76">
        <f>IF(OR(B10610="GAS",B10610="COL",B10610="LAN",B10610="RICE",B10610="LIVE"),H10610*About!$B$98,IF(OR(B10610="CROP",B10610="NAA"),H10610*About!$B$99,H10610))</f>
        <v>4.2038427636699997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35">
      <c r="A10611" s="177" t="s">
        <v>425</v>
      </c>
      <c r="B10611" s="177" t="s">
        <v>85</v>
      </c>
      <c r="C10611" s="177">
        <v>2025</v>
      </c>
      <c r="D10611" s="177" t="s">
        <v>158</v>
      </c>
      <c r="E10611" s="177" t="s">
        <v>159</v>
      </c>
      <c r="F10611" s="177" t="s">
        <v>430</v>
      </c>
      <c r="G10611" s="177">
        <v>26</v>
      </c>
      <c r="H10611" s="177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76">
        <f>IF(OR(B10611="GAS",B10611="COL",B10611="LAN",B10611="RICE",B10611="LIVE"),H10611*About!$B$98,IF(OR(B10611="CROP",B10611="NAA"),H10611*About!$B$99,H10611))</f>
        <v>4.2038427636699997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35">
      <c r="A10612" s="177" t="s">
        <v>425</v>
      </c>
      <c r="B10612" s="177" t="s">
        <v>85</v>
      </c>
      <c r="C10612" s="177">
        <v>2025</v>
      </c>
      <c r="D10612" s="177" t="s">
        <v>158</v>
      </c>
      <c r="E10612" s="177" t="s">
        <v>159</v>
      </c>
      <c r="F10612" s="177" t="s">
        <v>428</v>
      </c>
      <c r="G10612" s="177">
        <v>26</v>
      </c>
      <c r="H10612" s="177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76">
        <f>IF(OR(B10612="GAS",B10612="COL",B10612="LAN",B10612="RICE",B10612="LIVE"),H10612*About!$B$98,IF(OR(B10612="CROP",B10612="NAA"),H10612*About!$B$99,H10612))</f>
        <v>3.6628218367700003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35">
      <c r="A10613" s="177" t="s">
        <v>425</v>
      </c>
      <c r="B10613" s="177" t="s">
        <v>85</v>
      </c>
      <c r="C10613" s="177">
        <v>2025</v>
      </c>
      <c r="D10613" s="177" t="s">
        <v>158</v>
      </c>
      <c r="E10613" s="177" t="s">
        <v>159</v>
      </c>
      <c r="F10613" s="177" t="s">
        <v>426</v>
      </c>
      <c r="G10613" s="177">
        <v>26</v>
      </c>
      <c r="H10613" s="177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76">
        <f>IF(OR(B10613="GAS",B10613="COL",B10613="LAN",B10613="RICE",B10613="LIVE"),H10613*About!$B$98,IF(OR(B10613="CROP",B10613="NAA"),H10613*About!$B$99,H10613))</f>
        <v>1.1241571628488999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35">
      <c r="A10614" s="177" t="s">
        <v>425</v>
      </c>
      <c r="B10614" s="177" t="s">
        <v>85</v>
      </c>
      <c r="C10614" s="177">
        <v>2025</v>
      </c>
      <c r="D10614" s="177" t="s">
        <v>158</v>
      </c>
      <c r="E10614" s="177" t="s">
        <v>159</v>
      </c>
      <c r="F10614" s="177" t="s">
        <v>428</v>
      </c>
      <c r="G10614" s="177">
        <v>27</v>
      </c>
      <c r="H10614" s="177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76">
        <f>IF(OR(B10614="GAS",B10614="COL",B10614="LAN",B10614="RICE",B10614="LIVE"),H10614*About!$B$98,IF(OR(B10614="CROP",B10614="NAA"),H10614*About!$B$99,H10614))</f>
        <v>3.61922720913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35">
      <c r="A10615" s="177" t="s">
        <v>425</v>
      </c>
      <c r="B10615" s="177" t="s">
        <v>85</v>
      </c>
      <c r="C10615" s="177">
        <v>2025</v>
      </c>
      <c r="D10615" s="177" t="s">
        <v>158</v>
      </c>
      <c r="E10615" s="177" t="s">
        <v>159</v>
      </c>
      <c r="F10615" s="177" t="s">
        <v>428</v>
      </c>
      <c r="G10615" s="177">
        <v>28</v>
      </c>
      <c r="H10615" s="177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76">
        <f>IF(OR(B10615="GAS",B10615="COL",B10615="LAN",B10615="RICE",B10615="LIVE"),H10615*About!$B$98,IF(OR(B10615="CROP",B10615="NAA"),H10615*About!$B$99,H10615))</f>
        <v>3.4015654819099997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35">
      <c r="A10616" s="177" t="s">
        <v>425</v>
      </c>
      <c r="B10616" s="177" t="s">
        <v>85</v>
      </c>
      <c r="C10616" s="177">
        <v>2025</v>
      </c>
      <c r="D10616" s="177" t="s">
        <v>158</v>
      </c>
      <c r="E10616" s="177" t="s">
        <v>159</v>
      </c>
      <c r="F10616" s="177" t="s">
        <v>426</v>
      </c>
      <c r="G10616" s="177">
        <v>29</v>
      </c>
      <c r="H10616" s="177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76">
        <f>IF(OR(B10616="GAS",B10616="COL",B10616="LAN",B10616="RICE",B10616="LIVE"),H10616*About!$B$98,IF(OR(B10616="CROP",B10616="NAA"),H10616*About!$B$99,H10616))</f>
        <v>5.291585694067000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35">
      <c r="A10617" s="177" t="s">
        <v>425</v>
      </c>
      <c r="B10617" s="177" t="s">
        <v>85</v>
      </c>
      <c r="C10617" s="177">
        <v>2025</v>
      </c>
      <c r="D10617" s="177" t="s">
        <v>158</v>
      </c>
      <c r="E10617" s="177" t="s">
        <v>159</v>
      </c>
      <c r="F10617" s="177" t="s">
        <v>428</v>
      </c>
      <c r="G10617" s="177">
        <v>29</v>
      </c>
      <c r="H10617" s="177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76">
        <f>IF(OR(B10617="GAS",B10617="COL",B10617="LAN",B10617="RICE",B10617="LIVE"),H10617*About!$B$98,IF(OR(B10617="CROP",B10617="NAA"),H10617*About!$B$99,H10617))</f>
        <v>3.3404339774299998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35">
      <c r="A10618" s="177" t="s">
        <v>425</v>
      </c>
      <c r="B10618" s="177" t="s">
        <v>85</v>
      </c>
      <c r="C10618" s="177">
        <v>2025</v>
      </c>
      <c r="D10618" s="177" t="s">
        <v>158</v>
      </c>
      <c r="E10618" s="177" t="s">
        <v>159</v>
      </c>
      <c r="F10618" s="177" t="s">
        <v>430</v>
      </c>
      <c r="G10618" s="177">
        <v>30</v>
      </c>
      <c r="H10618" s="177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76">
        <f>IF(OR(B10618="GAS",B10618="COL",B10618="LAN",B10618="RICE",B10618="LIVE"),H10618*About!$B$98,IF(OR(B10618="CROP",B10618="NAA"),H10618*About!$B$99,H10618))</f>
        <v>3.6628218367700003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35">
      <c r="A10619" s="177" t="s">
        <v>425</v>
      </c>
      <c r="B10619" s="177" t="s">
        <v>85</v>
      </c>
      <c r="C10619" s="177">
        <v>2025</v>
      </c>
      <c r="D10619" s="177" t="s">
        <v>158</v>
      </c>
      <c r="E10619" s="177" t="s">
        <v>159</v>
      </c>
      <c r="F10619" s="177" t="s">
        <v>427</v>
      </c>
      <c r="G10619" s="177">
        <v>30</v>
      </c>
      <c r="H10619" s="177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76">
        <f>IF(OR(B10619="GAS",B10619="COL",B10619="LAN",B10619="RICE",B10619="LIVE"),H10619*About!$B$98,IF(OR(B10619="CROP",B10619="NAA"),H10619*About!$B$99,H10619))</f>
        <v>3.6628218367700003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35">
      <c r="A10620" s="177" t="s">
        <v>425</v>
      </c>
      <c r="B10620" s="177" t="s">
        <v>85</v>
      </c>
      <c r="C10620" s="177">
        <v>2025</v>
      </c>
      <c r="D10620" s="177" t="s">
        <v>158</v>
      </c>
      <c r="E10620" s="177" t="s">
        <v>159</v>
      </c>
      <c r="F10620" s="177" t="s">
        <v>430</v>
      </c>
      <c r="G10620" s="177">
        <v>31</v>
      </c>
      <c r="H10620" s="177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76">
        <f>IF(OR(B10620="GAS",B10620="COL",B10620="LAN",B10620="RICE",B10620="LIVE"),H10620*About!$B$98,IF(OR(B10620="CROP",B10620="NAA"),H10620*About!$B$99,H10620))</f>
        <v>3.61922720913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35">
      <c r="A10621" s="177" t="s">
        <v>425</v>
      </c>
      <c r="B10621" s="177" t="s">
        <v>85</v>
      </c>
      <c r="C10621" s="177">
        <v>2025</v>
      </c>
      <c r="D10621" s="177" t="s">
        <v>158</v>
      </c>
      <c r="E10621" s="177" t="s">
        <v>159</v>
      </c>
      <c r="F10621" s="177" t="s">
        <v>426</v>
      </c>
      <c r="G10621" s="177">
        <v>31</v>
      </c>
      <c r="H10621" s="177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76">
        <f>IF(OR(B10621="GAS",B10621="COL",B10621="LAN",B10621="RICE",B10621="LIVE"),H10621*About!$B$98,IF(OR(B10621="CROP",B10621="NAA"),H10621*About!$B$99,H10621))</f>
        <v>5.0144956912850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35">
      <c r="A10622" s="177" t="s">
        <v>425</v>
      </c>
      <c r="B10622" s="177" t="s">
        <v>85</v>
      </c>
      <c r="C10622" s="177">
        <v>2025</v>
      </c>
      <c r="D10622" s="177" t="s">
        <v>158</v>
      </c>
      <c r="E10622" s="177" t="s">
        <v>159</v>
      </c>
      <c r="F10622" s="177" t="s">
        <v>427</v>
      </c>
      <c r="G10622" s="177">
        <v>31</v>
      </c>
      <c r="H10622" s="177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76">
        <f>IF(OR(B10622="GAS",B10622="COL",B10622="LAN",B10622="RICE",B10622="LIVE"),H10622*About!$B$98,IF(OR(B10622="CROP",B10622="NAA"),H10622*About!$B$99,H10622))</f>
        <v>3.61922720913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35">
      <c r="A10623" s="177" t="s">
        <v>425</v>
      </c>
      <c r="B10623" s="177" t="s">
        <v>85</v>
      </c>
      <c r="C10623" s="177">
        <v>2025</v>
      </c>
      <c r="D10623" s="177" t="s">
        <v>158</v>
      </c>
      <c r="E10623" s="177" t="s">
        <v>159</v>
      </c>
      <c r="F10623" s="177" t="s">
        <v>428</v>
      </c>
      <c r="G10623" s="177">
        <v>31</v>
      </c>
      <c r="H10623" s="177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76">
        <f>IF(OR(B10623="GAS",B10623="COL",B10623="LAN",B10623="RICE",B10623="LIVE"),H10623*About!$B$98,IF(OR(B10623="CROP",B10623="NAA"),H10623*About!$B$99,H10623))</f>
        <v>6.2453174905399998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35">
      <c r="A10624" s="177" t="s">
        <v>425</v>
      </c>
      <c r="B10624" s="177" t="s">
        <v>85</v>
      </c>
      <c r="C10624" s="177">
        <v>2025</v>
      </c>
      <c r="D10624" s="177" t="s">
        <v>158</v>
      </c>
      <c r="E10624" s="177" t="s">
        <v>159</v>
      </c>
      <c r="F10624" s="177" t="s">
        <v>427</v>
      </c>
      <c r="G10624" s="177">
        <v>33</v>
      </c>
      <c r="H10624" s="177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76">
        <f>IF(OR(B10624="GAS",B10624="COL",B10624="LAN",B10624="RICE",B10624="LIVE"),H10624*About!$B$98,IF(OR(B10624="CROP",B10624="NAA"),H10624*About!$B$99,H10624))</f>
        <v>6.7419994593400002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35">
      <c r="A10625" s="177" t="s">
        <v>425</v>
      </c>
      <c r="B10625" s="177" t="s">
        <v>85</v>
      </c>
      <c r="C10625" s="177">
        <v>2025</v>
      </c>
      <c r="D10625" s="177" t="s">
        <v>158</v>
      </c>
      <c r="E10625" s="177" t="s">
        <v>159</v>
      </c>
      <c r="F10625" s="177" t="s">
        <v>428</v>
      </c>
      <c r="G10625" s="177">
        <v>33</v>
      </c>
      <c r="H10625" s="177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76">
        <f>IF(OR(B10625="GAS",B10625="COL",B10625="LAN",B10625="RICE",B10625="LIVE"),H10625*About!$B$98,IF(OR(B10625="CROP",B10625="NAA"),H10625*About!$B$99,H10625))</f>
        <v>2.93976972898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35">
      <c r="A10626" s="177" t="s">
        <v>425</v>
      </c>
      <c r="B10626" s="177" t="s">
        <v>85</v>
      </c>
      <c r="C10626" s="177">
        <v>2025</v>
      </c>
      <c r="D10626" s="177" t="s">
        <v>158</v>
      </c>
      <c r="E10626" s="177" t="s">
        <v>159</v>
      </c>
      <c r="F10626" s="177" t="s">
        <v>430</v>
      </c>
      <c r="G10626" s="177">
        <v>33</v>
      </c>
      <c r="H10626" s="177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76">
        <f>IF(OR(B10626="GAS",B10626="COL",B10626="LAN",B10626="RICE",B10626="LIVE"),H10626*About!$B$98,IF(OR(B10626="CROP",B10626="NAA"),H10626*About!$B$99,H10626))</f>
        <v>6.7419994593400002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35">
      <c r="A10627" s="177" t="s">
        <v>425</v>
      </c>
      <c r="B10627" s="177" t="s">
        <v>85</v>
      </c>
      <c r="C10627" s="177">
        <v>2025</v>
      </c>
      <c r="D10627" s="177" t="s">
        <v>158</v>
      </c>
      <c r="E10627" s="177" t="s">
        <v>159</v>
      </c>
      <c r="F10627" s="177" t="s">
        <v>428</v>
      </c>
      <c r="G10627" s="177">
        <v>34</v>
      </c>
      <c r="H10627" s="177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76">
        <f>IF(OR(B10627="GAS",B10627="COL",B10627="LAN",B10627="RICE",B10627="LIVE"),H10627*About!$B$98,IF(OR(B10627="CROP",B10627="NAA"),H10627*About!$B$99,H10627))</f>
        <v>2.7858310204499999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35">
      <c r="A10628" s="177" t="s">
        <v>425</v>
      </c>
      <c r="B10628" s="177" t="s">
        <v>85</v>
      </c>
      <c r="C10628" s="177">
        <v>2025</v>
      </c>
      <c r="D10628" s="177" t="s">
        <v>158</v>
      </c>
      <c r="E10628" s="177" t="s">
        <v>159</v>
      </c>
      <c r="F10628" s="177" t="s">
        <v>426</v>
      </c>
      <c r="G10628" s="177">
        <v>34</v>
      </c>
      <c r="H10628" s="177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76">
        <f>IF(OR(B10628="GAS",B10628="COL",B10628="LAN",B10628="RICE",B10628="LIVE"),H10628*About!$B$98,IF(OR(B10628="CROP",B10628="NAA"),H10628*About!$B$99,H10628))</f>
        <v>4.6745513100179999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35">
      <c r="A10629" s="177" t="s">
        <v>425</v>
      </c>
      <c r="B10629" s="177" t="s">
        <v>85</v>
      </c>
      <c r="C10629" s="177">
        <v>2025</v>
      </c>
      <c r="D10629" s="177" t="s">
        <v>158</v>
      </c>
      <c r="E10629" s="177" t="s">
        <v>159</v>
      </c>
      <c r="F10629" s="177" t="s">
        <v>426</v>
      </c>
      <c r="G10629" s="177">
        <v>36</v>
      </c>
      <c r="H10629" s="177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76">
        <f>IF(OR(B10629="GAS",B10629="COL",B10629="LAN",B10629="RICE",B10629="LIVE"),H10629*About!$B$98,IF(OR(B10629="CROP",B10629="NAA"),H10629*About!$B$99,H10629))</f>
        <v>4.4753574184139999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35">
      <c r="A10630" s="177" t="s">
        <v>425</v>
      </c>
      <c r="B10630" s="177" t="s">
        <v>85</v>
      </c>
      <c r="C10630" s="177">
        <v>2025</v>
      </c>
      <c r="D10630" s="177" t="s">
        <v>158</v>
      </c>
      <c r="E10630" s="177" t="s">
        <v>159</v>
      </c>
      <c r="F10630" s="177" t="s">
        <v>430</v>
      </c>
      <c r="G10630" s="177">
        <v>36</v>
      </c>
      <c r="H10630" s="177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76">
        <f>IF(OR(B10630="GAS",B10630="COL",B10630="LAN",B10630="RICE",B10630="LIVE"),H10630*About!$B$98,IF(OR(B10630="CROP",B10630="NAA"),H10630*About!$B$99,H10630))</f>
        <v>6.2453174905399998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35">
      <c r="A10631" s="177" t="s">
        <v>425</v>
      </c>
      <c r="B10631" s="177" t="s">
        <v>85</v>
      </c>
      <c r="C10631" s="177">
        <v>2025</v>
      </c>
      <c r="D10631" s="177" t="s">
        <v>158</v>
      </c>
      <c r="E10631" s="177" t="s">
        <v>159</v>
      </c>
      <c r="F10631" s="177" t="s">
        <v>427</v>
      </c>
      <c r="G10631" s="177">
        <v>36</v>
      </c>
      <c r="H10631" s="177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76">
        <f>IF(OR(B10631="GAS",B10631="COL",B10631="LAN",B10631="RICE",B10631="LIVE"),H10631*About!$B$98,IF(OR(B10631="CROP",B10631="NAA"),H10631*About!$B$99,H10631))</f>
        <v>6.2453174905399998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35">
      <c r="A10632" s="177" t="s">
        <v>425</v>
      </c>
      <c r="B10632" s="177" t="s">
        <v>85</v>
      </c>
      <c r="C10632" s="177">
        <v>2025</v>
      </c>
      <c r="D10632" s="177" t="s">
        <v>158</v>
      </c>
      <c r="E10632" s="177" t="s">
        <v>159</v>
      </c>
      <c r="F10632" s="177" t="s">
        <v>428</v>
      </c>
      <c r="G10632" s="177">
        <v>37</v>
      </c>
      <c r="H10632" s="177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76">
        <f>IF(OR(B10632="GAS",B10632="COL",B10632="LAN",B10632="RICE",B10632="LIVE"),H10632*About!$B$98,IF(OR(B10632="CROP",B10632="NAA"),H10632*About!$B$99,H10632))</f>
        <v>2.59697299043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35">
      <c r="A10633" s="177" t="s">
        <v>425</v>
      </c>
      <c r="B10633" s="177" t="s">
        <v>85</v>
      </c>
      <c r="C10633" s="177">
        <v>2025</v>
      </c>
      <c r="D10633" s="177" t="s">
        <v>158</v>
      </c>
      <c r="E10633" s="177" t="s">
        <v>159</v>
      </c>
      <c r="F10633" s="177" t="s">
        <v>428</v>
      </c>
      <c r="G10633" s="177">
        <v>38</v>
      </c>
      <c r="H10633" s="177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76">
        <f>IF(OR(B10633="GAS",B10633="COL",B10633="LAN",B10633="RICE",B10633="LIVE"),H10633*About!$B$98,IF(OR(B10633="CROP",B10633="NAA"),H10633*About!$B$99,H10633))</f>
        <v>2.4863096769000001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35">
      <c r="A10634" s="177" t="s">
        <v>425</v>
      </c>
      <c r="B10634" s="177" t="s">
        <v>85</v>
      </c>
      <c r="C10634" s="177">
        <v>2025</v>
      </c>
      <c r="D10634" s="177" t="s">
        <v>158</v>
      </c>
      <c r="E10634" s="177" t="s">
        <v>159</v>
      </c>
      <c r="F10634" s="177" t="s">
        <v>426</v>
      </c>
      <c r="G10634" s="177">
        <v>38</v>
      </c>
      <c r="H10634" s="177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76">
        <f>IF(OR(B10634="GAS",B10634="COL",B10634="LAN",B10634="RICE",B10634="LIVE"),H10634*About!$B$98,IF(OR(B10634="CROP",B10634="NAA"),H10634*About!$B$99,H10634))</f>
        <v>8.6810867651370002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35">
      <c r="A10635" s="177" t="s">
        <v>425</v>
      </c>
      <c r="B10635" s="177" t="s">
        <v>85</v>
      </c>
      <c r="C10635" s="177">
        <v>2025</v>
      </c>
      <c r="D10635" s="177" t="s">
        <v>158</v>
      </c>
      <c r="E10635" s="177" t="s">
        <v>159</v>
      </c>
      <c r="F10635" s="177" t="s">
        <v>428</v>
      </c>
      <c r="G10635" s="177">
        <v>39</v>
      </c>
      <c r="H10635" s="177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76">
        <f>IF(OR(B10635="GAS",B10635="COL",B10635="LAN",B10635="RICE",B10635="LIVE"),H10635*About!$B$98,IF(OR(B10635="CROP",B10635="NAA"),H10635*About!$B$99,H10635))</f>
        <v>2.4172568373600001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35">
      <c r="A10636" s="177" t="s">
        <v>425</v>
      </c>
      <c r="B10636" s="177" t="s">
        <v>85</v>
      </c>
      <c r="C10636" s="177">
        <v>2025</v>
      </c>
      <c r="D10636" s="177" t="s">
        <v>158</v>
      </c>
      <c r="E10636" s="177" t="s">
        <v>159</v>
      </c>
      <c r="F10636" s="177" t="s">
        <v>430</v>
      </c>
      <c r="G10636" s="177">
        <v>39</v>
      </c>
      <c r="H10636" s="177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76">
        <f>IF(OR(B10636="GAS",B10636="COL",B10636="LAN",B10636="RICE",B10636="LIVE"),H10636*About!$B$98,IF(OR(B10636="CROP",B10636="NAA"),H10636*About!$B$99,H10636))</f>
        <v>2.93976972898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35">
      <c r="A10637" s="177" t="s">
        <v>425</v>
      </c>
      <c r="B10637" s="177" t="s">
        <v>85</v>
      </c>
      <c r="C10637" s="177">
        <v>2025</v>
      </c>
      <c r="D10637" s="177" t="s">
        <v>158</v>
      </c>
      <c r="E10637" s="177" t="s">
        <v>159</v>
      </c>
      <c r="F10637" s="177" t="s">
        <v>427</v>
      </c>
      <c r="G10637" s="177">
        <v>39</v>
      </c>
      <c r="H10637" s="177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76">
        <f>IF(OR(B10637="GAS",B10637="COL",B10637="LAN",B10637="RICE",B10637="LIVE"),H10637*About!$B$98,IF(OR(B10637="CROP",B10637="NAA"),H10637*About!$B$99,H10637))</f>
        <v>2.93976972898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35">
      <c r="A10638" s="177" t="s">
        <v>425</v>
      </c>
      <c r="B10638" s="177" t="s">
        <v>85</v>
      </c>
      <c r="C10638" s="177">
        <v>2025</v>
      </c>
      <c r="D10638" s="177" t="s">
        <v>158</v>
      </c>
      <c r="E10638" s="177" t="s">
        <v>159</v>
      </c>
      <c r="F10638" s="177" t="s">
        <v>428</v>
      </c>
      <c r="G10638" s="177">
        <v>40</v>
      </c>
      <c r="H10638" s="177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76">
        <f>IF(OR(B10638="GAS",B10638="COL",B10638="LAN",B10638="RICE",B10638="LIVE"),H10638*About!$B$98,IF(OR(B10638="CROP",B10638="NAA"),H10638*About!$B$99,H10638))</f>
        <v>2.40556928475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35">
      <c r="A10639" s="177" t="s">
        <v>425</v>
      </c>
      <c r="B10639" s="177" t="s">
        <v>85</v>
      </c>
      <c r="C10639" s="177">
        <v>2025</v>
      </c>
      <c r="D10639" s="177" t="s">
        <v>158</v>
      </c>
      <c r="E10639" s="177" t="s">
        <v>159</v>
      </c>
      <c r="F10639" s="177" t="s">
        <v>426</v>
      </c>
      <c r="G10639" s="177">
        <v>40</v>
      </c>
      <c r="H10639" s="177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76">
        <f>IF(OR(B10639="GAS",B10639="COL",B10639="LAN",B10639="RICE",B10639="LIVE"),H10639*About!$B$98,IF(OR(B10639="CROP",B10639="NAA"),H10639*About!$B$99,H10639))</f>
        <v>4.1563890408719998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35">
      <c r="A10640" s="177" t="s">
        <v>425</v>
      </c>
      <c r="B10640" s="177" t="s">
        <v>85</v>
      </c>
      <c r="C10640" s="177">
        <v>2025</v>
      </c>
      <c r="D10640" s="177" t="s">
        <v>158</v>
      </c>
      <c r="E10640" s="177" t="s">
        <v>159</v>
      </c>
      <c r="F10640" s="177" t="s">
        <v>427</v>
      </c>
      <c r="G10640" s="177">
        <v>41</v>
      </c>
      <c r="H10640" s="177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76">
        <f>IF(OR(B10640="GAS",B10640="COL",B10640="LAN",B10640="RICE",B10640="LIVE"),H10640*About!$B$98,IF(OR(B10640="CROP",B10640="NAA"),H10640*About!$B$99,H10640))</f>
        <v>2.7858310204499999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35">
      <c r="A10641" s="177" t="s">
        <v>425</v>
      </c>
      <c r="B10641" s="177" t="s">
        <v>85</v>
      </c>
      <c r="C10641" s="177">
        <v>2025</v>
      </c>
      <c r="D10641" s="177" t="s">
        <v>158</v>
      </c>
      <c r="E10641" s="177" t="s">
        <v>159</v>
      </c>
      <c r="F10641" s="177" t="s">
        <v>430</v>
      </c>
      <c r="G10641" s="177">
        <v>41</v>
      </c>
      <c r="H10641" s="177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76">
        <f>IF(OR(B10641="GAS",B10641="COL",B10641="LAN",B10641="RICE",B10641="LIVE"),H10641*About!$B$98,IF(OR(B10641="CROP",B10641="NAA"),H10641*About!$B$99,H10641))</f>
        <v>2.7858310204499999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35">
      <c r="A10642" s="177" t="s">
        <v>425</v>
      </c>
      <c r="B10642" s="177" t="s">
        <v>85</v>
      </c>
      <c r="C10642" s="177">
        <v>2025</v>
      </c>
      <c r="D10642" s="177" t="s">
        <v>158</v>
      </c>
      <c r="E10642" s="177" t="s">
        <v>159</v>
      </c>
      <c r="F10642" s="177" t="s">
        <v>428</v>
      </c>
      <c r="G10642" s="177">
        <v>41</v>
      </c>
      <c r="H10642" s="177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76">
        <f>IF(OR(B10642="GAS",B10642="COL",B10642="LAN",B10642="RICE",B10642="LIVE"),H10642*About!$B$98,IF(OR(B10642="CROP",B10642="NAA"),H10642*About!$B$99,H10642))</f>
        <v>2.3091050025000001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35">
      <c r="A10643" s="177" t="s">
        <v>425</v>
      </c>
      <c r="B10643" s="177" t="s">
        <v>85</v>
      </c>
      <c r="C10643" s="177">
        <v>2025</v>
      </c>
      <c r="D10643" s="177" t="s">
        <v>158</v>
      </c>
      <c r="E10643" s="177" t="s">
        <v>159</v>
      </c>
      <c r="F10643" s="177" t="s">
        <v>426</v>
      </c>
      <c r="G10643" s="177">
        <v>42</v>
      </c>
      <c r="H10643" s="177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76">
        <f>IF(OR(B10643="GAS",B10643="COL",B10643="LAN",B10643="RICE",B10643="LIVE"),H10643*About!$B$98,IF(OR(B10643="CROP",B10643="NAA"),H10643*About!$B$99,H10643))</f>
        <v>4.0348907350559998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35">
      <c r="A10644" s="177" t="s">
        <v>425</v>
      </c>
      <c r="B10644" s="177" t="s">
        <v>85</v>
      </c>
      <c r="C10644" s="177">
        <v>2025</v>
      </c>
      <c r="D10644" s="177" t="s">
        <v>158</v>
      </c>
      <c r="E10644" s="177" t="s">
        <v>159</v>
      </c>
      <c r="F10644" s="177" t="s">
        <v>426</v>
      </c>
      <c r="G10644" s="177">
        <v>43</v>
      </c>
      <c r="H10644" s="177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76">
        <f>IF(OR(B10644="GAS",B10644="COL",B10644="LAN",B10644="RICE",B10644="LIVE"),H10644*About!$B$98,IF(OR(B10644="CROP",B10644="NAA"),H10644*About!$B$99,H10644))</f>
        <v>3.9681911584919999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35">
      <c r="A10645" s="177" t="s">
        <v>425</v>
      </c>
      <c r="B10645" s="177" t="s">
        <v>85</v>
      </c>
      <c r="C10645" s="177">
        <v>2025</v>
      </c>
      <c r="D10645" s="177" t="s">
        <v>158</v>
      </c>
      <c r="E10645" s="177" t="s">
        <v>159</v>
      </c>
      <c r="F10645" s="177" t="s">
        <v>428</v>
      </c>
      <c r="G10645" s="177">
        <v>43</v>
      </c>
      <c r="H10645" s="177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76">
        <f>IF(OR(B10645="GAS",B10645="COL",B10645="LAN",B10645="RICE",B10645="LIVE"),H10645*About!$B$98,IF(OR(B10645="CROP",B10645="NAA"),H10645*About!$B$99,H10645))</f>
        <v>4.4461565266800002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35">
      <c r="A10646" s="177" t="s">
        <v>425</v>
      </c>
      <c r="B10646" s="177" t="s">
        <v>85</v>
      </c>
      <c r="C10646" s="177">
        <v>2025</v>
      </c>
      <c r="D10646" s="177" t="s">
        <v>158</v>
      </c>
      <c r="E10646" s="177" t="s">
        <v>159</v>
      </c>
      <c r="F10646" s="177" t="s">
        <v>427</v>
      </c>
      <c r="G10646" s="177">
        <v>44</v>
      </c>
      <c r="H10646" s="177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76">
        <f>IF(OR(B10646="GAS",B10646="COL",B10646="LAN",B10646="RICE",B10646="LIVE"),H10646*About!$B$98,IF(OR(B10646="CROP",B10646="NAA"),H10646*About!$B$99,H10646))</f>
        <v>2.59697299043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35">
      <c r="A10647" s="177" t="s">
        <v>425</v>
      </c>
      <c r="B10647" s="177" t="s">
        <v>85</v>
      </c>
      <c r="C10647" s="177">
        <v>2025</v>
      </c>
      <c r="D10647" s="177" t="s">
        <v>158</v>
      </c>
      <c r="E10647" s="177" t="s">
        <v>159</v>
      </c>
      <c r="F10647" s="177" t="s">
        <v>430</v>
      </c>
      <c r="G10647" s="177">
        <v>44</v>
      </c>
      <c r="H10647" s="177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76">
        <f>IF(OR(B10647="GAS",B10647="COL",B10647="LAN",B10647="RICE",B10647="LIVE"),H10647*About!$B$98,IF(OR(B10647="CROP",B10647="NAA"),H10647*About!$B$99,H10647))</f>
        <v>2.59697299043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35">
      <c r="A10648" s="177" t="s">
        <v>425</v>
      </c>
      <c r="B10648" s="177" t="s">
        <v>85</v>
      </c>
      <c r="C10648" s="177">
        <v>2025</v>
      </c>
      <c r="D10648" s="177" t="s">
        <v>158</v>
      </c>
      <c r="E10648" s="177" t="s">
        <v>159</v>
      </c>
      <c r="F10648" s="177" t="s">
        <v>428</v>
      </c>
      <c r="G10648" s="177">
        <v>46</v>
      </c>
      <c r="H10648" s="177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76">
        <f>IF(OR(B10648="GAS",B10648="COL",B10648="LAN",B10648="RICE",B10648="LIVE"),H10648*About!$B$98,IF(OR(B10648="CROP",B10648="NAA"),H10648*About!$B$99,H10648))</f>
        <v>4.1606715967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35">
      <c r="A10649" s="177" t="s">
        <v>425</v>
      </c>
      <c r="B10649" s="177" t="s">
        <v>85</v>
      </c>
      <c r="C10649" s="177">
        <v>2025</v>
      </c>
      <c r="D10649" s="177" t="s">
        <v>158</v>
      </c>
      <c r="E10649" s="177" t="s">
        <v>159</v>
      </c>
      <c r="F10649" s="177" t="s">
        <v>426</v>
      </c>
      <c r="G10649" s="177">
        <v>46</v>
      </c>
      <c r="H10649" s="177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76">
        <f>IF(OR(B10649="GAS",B10649="COL",B10649="LAN",B10649="RICE",B10649="LIVE"),H10649*About!$B$98,IF(OR(B10649="CROP",B10649="NAA"),H10649*About!$B$99,H10649))</f>
        <v>3.7520064506680001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35">
      <c r="A10650" s="177" t="s">
        <v>425</v>
      </c>
      <c r="B10650" s="177" t="s">
        <v>85</v>
      </c>
      <c r="C10650" s="177">
        <v>2025</v>
      </c>
      <c r="D10650" s="177" t="s">
        <v>158</v>
      </c>
      <c r="E10650" s="177" t="s">
        <v>159</v>
      </c>
      <c r="F10650" s="177" t="s">
        <v>428</v>
      </c>
      <c r="G10650" s="177">
        <v>47</v>
      </c>
      <c r="H10650" s="177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76">
        <f>IF(OR(B10650="GAS",B10650="COL",B10650="LAN",B10650="RICE",B10650="LIVE"),H10650*About!$B$98,IF(OR(B10650="CROP",B10650="NAA"),H10650*About!$B$99,H10650))</f>
        <v>2.0098266759299999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35">
      <c r="A10651" s="177" t="s">
        <v>425</v>
      </c>
      <c r="B10651" s="177" t="s">
        <v>85</v>
      </c>
      <c r="C10651" s="177">
        <v>2025</v>
      </c>
      <c r="D10651" s="177" t="s">
        <v>158</v>
      </c>
      <c r="E10651" s="177" t="s">
        <v>159</v>
      </c>
      <c r="F10651" s="177" t="s">
        <v>427</v>
      </c>
      <c r="G10651" s="177">
        <v>47</v>
      </c>
      <c r="H10651" s="177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76">
        <f>IF(OR(B10651="GAS",B10651="COL",B10651="LAN",B10651="RICE",B10651="LIVE"),H10651*About!$B$98,IF(OR(B10651="CROP",B10651="NAA"),H10651*About!$B$99,H10651))</f>
        <v>2.4863096769000001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35">
      <c r="A10652" s="177" t="s">
        <v>425</v>
      </c>
      <c r="B10652" s="177" t="s">
        <v>85</v>
      </c>
      <c r="C10652" s="177">
        <v>2025</v>
      </c>
      <c r="D10652" s="177" t="s">
        <v>158</v>
      </c>
      <c r="E10652" s="177" t="s">
        <v>159</v>
      </c>
      <c r="F10652" s="177" t="s">
        <v>426</v>
      </c>
      <c r="G10652" s="177">
        <v>47</v>
      </c>
      <c r="H10652" s="177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76">
        <f>IF(OR(B10652="GAS",B10652="COL",B10652="LAN",B10652="RICE",B10652="LIVE"),H10652*About!$B$98,IF(OR(B10652="CROP",B10652="NAA"),H10652*About!$B$99,H10652))</f>
        <v>3.7372024962679999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35">
      <c r="A10653" s="177" t="s">
        <v>425</v>
      </c>
      <c r="B10653" s="177" t="s">
        <v>85</v>
      </c>
      <c r="C10653" s="177">
        <v>2025</v>
      </c>
      <c r="D10653" s="177" t="s">
        <v>158</v>
      </c>
      <c r="E10653" s="177" t="s">
        <v>159</v>
      </c>
      <c r="F10653" s="177" t="s">
        <v>430</v>
      </c>
      <c r="G10653" s="177">
        <v>47</v>
      </c>
      <c r="H10653" s="177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76">
        <f>IF(OR(B10653="GAS",B10653="COL",B10653="LAN",B10653="RICE",B10653="LIVE"),H10653*About!$B$98,IF(OR(B10653="CROP",B10653="NAA"),H10653*About!$B$99,H10653))</f>
        <v>2.4863096769000001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35">
      <c r="A10654" s="177" t="s">
        <v>425</v>
      </c>
      <c r="B10654" s="177" t="s">
        <v>85</v>
      </c>
      <c r="C10654" s="177">
        <v>2025</v>
      </c>
      <c r="D10654" s="177" t="s">
        <v>158</v>
      </c>
      <c r="E10654" s="177" t="s">
        <v>159</v>
      </c>
      <c r="F10654" s="177" t="s">
        <v>427</v>
      </c>
      <c r="G10654" s="177">
        <v>48</v>
      </c>
      <c r="H10654" s="177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76">
        <f>IF(OR(B10654="GAS",B10654="COL",B10654="LAN",B10654="RICE",B10654="LIVE"),H10654*About!$B$98,IF(OR(B10654="CROP",B10654="NAA"),H10654*About!$B$99,H10654))</f>
        <v>4.8228261221100001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35">
      <c r="A10655" s="177" t="s">
        <v>425</v>
      </c>
      <c r="B10655" s="177" t="s">
        <v>85</v>
      </c>
      <c r="C10655" s="177">
        <v>2025</v>
      </c>
      <c r="D10655" s="177" t="s">
        <v>158</v>
      </c>
      <c r="E10655" s="177" t="s">
        <v>159</v>
      </c>
      <c r="F10655" s="177" t="s">
        <v>430</v>
      </c>
      <c r="G10655" s="177">
        <v>48</v>
      </c>
      <c r="H10655" s="177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76">
        <f>IF(OR(B10655="GAS",B10655="COL",B10655="LAN",B10655="RICE",B10655="LIVE"),H10655*About!$B$98,IF(OR(B10655="CROP",B10655="NAA"),H10655*About!$B$99,H10655))</f>
        <v>4.8228261221100001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35">
      <c r="A10656" s="177" t="s">
        <v>425</v>
      </c>
      <c r="B10656" s="177" t="s">
        <v>85</v>
      </c>
      <c r="C10656" s="177">
        <v>2025</v>
      </c>
      <c r="D10656" s="177" t="s">
        <v>158</v>
      </c>
      <c r="E10656" s="177" t="s">
        <v>159</v>
      </c>
      <c r="F10656" s="177" t="s">
        <v>426</v>
      </c>
      <c r="G10656" s="177">
        <v>49</v>
      </c>
      <c r="H10656" s="177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76">
        <f>IF(OR(B10656="GAS",B10656="COL",B10656="LAN",B10656="RICE",B10656="LIVE"),H10656*About!$B$98,IF(OR(B10656="CROP",B10656="NAA"),H10656*About!$B$99,H10656))</f>
        <v>3.6176881985740001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35">
      <c r="A10657" s="177" t="s">
        <v>425</v>
      </c>
      <c r="B10657" s="177" t="s">
        <v>85</v>
      </c>
      <c r="C10657" s="177">
        <v>2025</v>
      </c>
      <c r="D10657" s="177" t="s">
        <v>158</v>
      </c>
      <c r="E10657" s="177" t="s">
        <v>159</v>
      </c>
      <c r="F10657" s="177" t="s">
        <v>428</v>
      </c>
      <c r="G10657" s="177">
        <v>49</v>
      </c>
      <c r="H10657" s="177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76">
        <f>IF(OR(B10657="GAS",B10657="COL",B10657="LAN",B10657="RICE",B10657="LIVE"),H10657*About!$B$98,IF(OR(B10657="CROP",B10657="NAA"),H10657*About!$B$99,H10657))</f>
        <v>1.95379088836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35">
      <c r="A10658" s="177" t="s">
        <v>425</v>
      </c>
      <c r="B10658" s="177" t="s">
        <v>85</v>
      </c>
      <c r="C10658" s="177">
        <v>2025</v>
      </c>
      <c r="D10658" s="177" t="s">
        <v>158</v>
      </c>
      <c r="E10658" s="177" t="s">
        <v>159</v>
      </c>
      <c r="F10658" s="177" t="s">
        <v>426</v>
      </c>
      <c r="G10658" s="177">
        <v>50</v>
      </c>
      <c r="H10658" s="177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76">
        <f>IF(OR(B10658="GAS",B10658="COL",B10658="LAN",B10658="RICE",B10658="LIVE"),H10658*About!$B$98,IF(OR(B10658="CROP",B10658="NAA"),H10658*About!$B$99,H10658))</f>
        <v>3.516823635437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35">
      <c r="A10659" s="177" t="s">
        <v>425</v>
      </c>
      <c r="B10659" s="177" t="s">
        <v>85</v>
      </c>
      <c r="C10659" s="177">
        <v>2025</v>
      </c>
      <c r="D10659" s="177" t="s">
        <v>158</v>
      </c>
      <c r="E10659" s="177" t="s">
        <v>159</v>
      </c>
      <c r="F10659" s="177" t="s">
        <v>430</v>
      </c>
      <c r="G10659" s="177">
        <v>51</v>
      </c>
      <c r="H10659" s="177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76">
        <f>IF(OR(B10659="GAS",B10659="COL",B10659="LAN",B10659="RICE",B10659="LIVE"),H10659*About!$B$98,IF(OR(B10659="CROP",B10659="NAA"),H10659*About!$B$99,H10659))</f>
        <v>2.3091050025000001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35">
      <c r="A10660" s="177" t="s">
        <v>425</v>
      </c>
      <c r="B10660" s="177" t="s">
        <v>85</v>
      </c>
      <c r="C10660" s="177">
        <v>2025</v>
      </c>
      <c r="D10660" s="177" t="s">
        <v>158</v>
      </c>
      <c r="E10660" s="177" t="s">
        <v>159</v>
      </c>
      <c r="F10660" s="177" t="s">
        <v>427</v>
      </c>
      <c r="G10660" s="177">
        <v>51</v>
      </c>
      <c r="H10660" s="177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76">
        <f>IF(OR(B10660="GAS",B10660="COL",B10660="LAN",B10660="RICE",B10660="LIVE"),H10660*About!$B$98,IF(OR(B10660="CROP",B10660="NAA"),H10660*About!$B$99,H10660))</f>
        <v>2.3091050025000001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35">
      <c r="A10661" s="177" t="s">
        <v>425</v>
      </c>
      <c r="B10661" s="177" t="s">
        <v>85</v>
      </c>
      <c r="C10661" s="177">
        <v>2025</v>
      </c>
      <c r="D10661" s="177" t="s">
        <v>158</v>
      </c>
      <c r="E10661" s="177" t="s">
        <v>159</v>
      </c>
      <c r="F10661" s="177" t="s">
        <v>430</v>
      </c>
      <c r="G10661" s="177">
        <v>52</v>
      </c>
      <c r="H10661" s="177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76">
        <f>IF(OR(B10661="GAS",B10661="COL",B10661="LAN",B10661="RICE",B10661="LIVE"),H10661*About!$B$98,IF(OR(B10661="CROP",B10661="NAA"),H10661*About!$B$99,H10661))</f>
        <v>2.24160594371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35">
      <c r="A10662" s="177" t="s">
        <v>425</v>
      </c>
      <c r="B10662" s="177" t="s">
        <v>85</v>
      </c>
      <c r="C10662" s="177">
        <v>2025</v>
      </c>
      <c r="D10662" s="177" t="s">
        <v>158</v>
      </c>
      <c r="E10662" s="177" t="s">
        <v>159</v>
      </c>
      <c r="F10662" s="177" t="s">
        <v>427</v>
      </c>
      <c r="G10662" s="177">
        <v>52</v>
      </c>
      <c r="H10662" s="177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76">
        <f>IF(OR(B10662="GAS",B10662="COL",B10662="LAN",B10662="RICE",B10662="LIVE"),H10662*About!$B$98,IF(OR(B10662="CROP",B10662="NAA"),H10662*About!$B$99,H10662))</f>
        <v>2.24160594371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35">
      <c r="A10663" s="177" t="s">
        <v>425</v>
      </c>
      <c r="B10663" s="177" t="s">
        <v>85</v>
      </c>
      <c r="C10663" s="177">
        <v>2025</v>
      </c>
      <c r="D10663" s="177" t="s">
        <v>158</v>
      </c>
      <c r="E10663" s="177" t="s">
        <v>159</v>
      </c>
      <c r="F10663" s="177" t="s">
        <v>430</v>
      </c>
      <c r="G10663" s="177">
        <v>53</v>
      </c>
      <c r="H10663" s="177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76">
        <f>IF(OR(B10663="GAS",B10663="COL",B10663="LAN",B10663="RICE",B10663="LIVE"),H10663*About!$B$98,IF(OR(B10663="CROP",B10663="NAA"),H10663*About!$B$99,H10663))</f>
        <v>2.2045505829700002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35">
      <c r="A10664" s="177" t="s">
        <v>425</v>
      </c>
      <c r="B10664" s="177" t="s">
        <v>85</v>
      </c>
      <c r="C10664" s="177">
        <v>2025</v>
      </c>
      <c r="D10664" s="177" t="s">
        <v>158</v>
      </c>
      <c r="E10664" s="177" t="s">
        <v>159</v>
      </c>
      <c r="F10664" s="177" t="s">
        <v>427</v>
      </c>
      <c r="G10664" s="177">
        <v>53</v>
      </c>
      <c r="H10664" s="177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76">
        <f>IF(OR(B10664="GAS",B10664="COL",B10664="LAN",B10664="RICE",B10664="LIVE"),H10664*About!$B$98,IF(OR(B10664="CROP",B10664="NAA"),H10664*About!$B$99,H10664))</f>
        <v>2.2045505829700002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35">
      <c r="A10665" s="177" t="s">
        <v>425</v>
      </c>
      <c r="B10665" s="177" t="s">
        <v>85</v>
      </c>
      <c r="C10665" s="177">
        <v>2025</v>
      </c>
      <c r="D10665" s="177" t="s">
        <v>158</v>
      </c>
      <c r="E10665" s="177" t="s">
        <v>159</v>
      </c>
      <c r="F10665" s="177" t="s">
        <v>427</v>
      </c>
      <c r="G10665" s="177">
        <v>57</v>
      </c>
      <c r="H10665" s="177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76">
        <f>IF(OR(B10665="GAS",B10665="COL",B10665="LAN",B10665="RICE",B10665="LIVE"),H10665*About!$B$98,IF(OR(B10665="CROP",B10665="NAA"),H10665*About!$B$99,H10665))</f>
        <v>4.1606715967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35">
      <c r="A10666" s="177" t="s">
        <v>425</v>
      </c>
      <c r="B10666" s="177" t="s">
        <v>85</v>
      </c>
      <c r="C10666" s="177">
        <v>2025</v>
      </c>
      <c r="D10666" s="177" t="s">
        <v>158</v>
      </c>
      <c r="E10666" s="177" t="s">
        <v>159</v>
      </c>
      <c r="F10666" s="177" t="s">
        <v>430</v>
      </c>
      <c r="G10666" s="177">
        <v>57</v>
      </c>
      <c r="H10666" s="177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76">
        <f>IF(OR(B10666="GAS",B10666="COL",B10666="LAN",B10666="RICE",B10666="LIVE"),H10666*About!$B$98,IF(OR(B10666="CROP",B10666="NAA"),H10666*About!$B$99,H10666))</f>
        <v>4.1606715967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35">
      <c r="A10667" s="177" t="s">
        <v>425</v>
      </c>
      <c r="B10667" s="177" t="s">
        <v>85</v>
      </c>
      <c r="C10667" s="177">
        <v>2025</v>
      </c>
      <c r="D10667" s="177" t="s">
        <v>158</v>
      </c>
      <c r="E10667" s="177" t="s">
        <v>159</v>
      </c>
      <c r="F10667" s="177" t="s">
        <v>429</v>
      </c>
      <c r="G10667" s="177">
        <v>58</v>
      </c>
      <c r="H10667" s="177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76">
        <f>IF(OR(B10667="GAS",B10667="COL",B10667="LAN",B10667="RICE",B10667="LIVE"),H10667*About!$B$98,IF(OR(B10667="CROP",B10667="NAA"),H10667*About!$B$99,H10667))</f>
        <v>1.6362464055418999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35">
      <c r="A10668" s="177" t="s">
        <v>425</v>
      </c>
      <c r="B10668" s="177" t="s">
        <v>85</v>
      </c>
      <c r="C10668" s="177">
        <v>2025</v>
      </c>
      <c r="D10668" s="177" t="s">
        <v>158</v>
      </c>
      <c r="E10668" s="177" t="s">
        <v>159</v>
      </c>
      <c r="F10668" s="177" t="s">
        <v>430</v>
      </c>
      <c r="G10668" s="177">
        <v>59</v>
      </c>
      <c r="H10668" s="177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76">
        <f>IF(OR(B10668="GAS",B10668="COL",B10668="LAN",B10668="RICE",B10668="LIVE"),H10668*About!$B$98,IF(OR(B10668="CROP",B10668="NAA"),H10668*About!$B$99,H10668))</f>
        <v>2.0098266759299999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35">
      <c r="A10669" s="177" t="s">
        <v>425</v>
      </c>
      <c r="B10669" s="177" t="s">
        <v>85</v>
      </c>
      <c r="C10669" s="177">
        <v>2025</v>
      </c>
      <c r="D10669" s="177" t="s">
        <v>158</v>
      </c>
      <c r="E10669" s="177" t="s">
        <v>159</v>
      </c>
      <c r="F10669" s="177" t="s">
        <v>427</v>
      </c>
      <c r="G10669" s="177">
        <v>59</v>
      </c>
      <c r="H10669" s="177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76">
        <f>IF(OR(B10669="GAS",B10669="COL",B10669="LAN",B10669="RICE",B10669="LIVE"),H10669*About!$B$98,IF(OR(B10669="CROP",B10669="NAA"),H10669*About!$B$99,H10669))</f>
        <v>2.0098266759299999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35">
      <c r="A10670" s="177" t="s">
        <v>425</v>
      </c>
      <c r="B10670" s="177" t="s">
        <v>85</v>
      </c>
      <c r="C10670" s="177">
        <v>2025</v>
      </c>
      <c r="D10670" s="177" t="s">
        <v>158</v>
      </c>
      <c r="E10670" s="177" t="s">
        <v>159</v>
      </c>
      <c r="F10670" s="177" t="s">
        <v>427</v>
      </c>
      <c r="G10670" s="177">
        <v>61</v>
      </c>
      <c r="H10670" s="177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76">
        <f>IF(OR(B10670="GAS",B10670="COL",B10670="LAN",B10670="RICE",B10670="LIVE"),H10670*About!$B$98,IF(OR(B10670="CROP",B10670="NAA"),H10670*About!$B$99,H10670))</f>
        <v>1.95379088836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35">
      <c r="A10671" s="177" t="s">
        <v>425</v>
      </c>
      <c r="B10671" s="177" t="s">
        <v>85</v>
      </c>
      <c r="C10671" s="177">
        <v>2025</v>
      </c>
      <c r="D10671" s="177" t="s">
        <v>158</v>
      </c>
      <c r="E10671" s="177" t="s">
        <v>159</v>
      </c>
      <c r="F10671" s="177" t="s">
        <v>430</v>
      </c>
      <c r="G10671" s="177">
        <v>61</v>
      </c>
      <c r="H10671" s="177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76">
        <f>IF(OR(B10671="GAS",B10671="COL",B10671="LAN",B10671="RICE",B10671="LIVE"),H10671*About!$B$98,IF(OR(B10671="CROP",B10671="NAA"),H10671*About!$B$99,H10671))</f>
        <v>1.95379088836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35">
      <c r="A10672" s="177" t="s">
        <v>425</v>
      </c>
      <c r="B10672" s="177" t="s">
        <v>85</v>
      </c>
      <c r="C10672" s="177">
        <v>2025</v>
      </c>
      <c r="D10672" s="177" t="s">
        <v>158</v>
      </c>
      <c r="E10672" s="177" t="s">
        <v>159</v>
      </c>
      <c r="F10672" s="177" t="s">
        <v>427</v>
      </c>
      <c r="G10672" s="177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76">
        <f>IF(OR(B10672="GAS",B10672="COL",B10672="LAN",B10672="RICE",B10672="LIVE"),H10672*About!$B$98,IF(OR(B10672="CROP",B10672="NAA"),H10672*About!$B$99,H10672))</f>
        <v>9.9999999999999998E-13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35">
      <c r="A10673" s="177" t="s">
        <v>425</v>
      </c>
      <c r="B10673" s="177" t="s">
        <v>85</v>
      </c>
      <c r="C10673" s="177">
        <v>2025</v>
      </c>
      <c r="D10673" s="177" t="s">
        <v>215</v>
      </c>
      <c r="E10673" s="177" t="s">
        <v>216</v>
      </c>
      <c r="F10673" s="177" t="s">
        <v>426</v>
      </c>
      <c r="G10673" s="177">
        <v>-100000</v>
      </c>
      <c r="H10673" s="177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76">
        <f>IF(OR(B10673="GAS",B10673="COL",B10673="LAN",B10673="RICE",B10673="LIVE"),H10673*About!$B$98,IF(OR(B10673="CROP",B10673="NAA")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35">
      <c r="A10674" s="177" t="s">
        <v>425</v>
      </c>
      <c r="B10674" s="177" t="s">
        <v>85</v>
      </c>
      <c r="C10674" s="177">
        <v>2025</v>
      </c>
      <c r="D10674" s="177" t="s">
        <v>215</v>
      </c>
      <c r="E10674" s="177" t="s">
        <v>216</v>
      </c>
      <c r="F10674" s="177" t="s">
        <v>426</v>
      </c>
      <c r="G10674" s="177">
        <v>-20</v>
      </c>
      <c r="H10674" s="177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76">
        <f>IF(OR(B10674="GAS",B10674="COL",B10674="LAN",B10674="RICE",B10674="LIVE"),H10674*About!$B$98,IF(OR(B10674="CROP",B10674="NAA"),H10674*About!$B$99,H10674))</f>
        <v>0.2458811104297629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35">
      <c r="A10675" s="177" t="s">
        <v>425</v>
      </c>
      <c r="B10675" s="177" t="s">
        <v>85</v>
      </c>
      <c r="C10675" s="177">
        <v>2025</v>
      </c>
      <c r="D10675" s="177" t="s">
        <v>215</v>
      </c>
      <c r="E10675" s="177" t="s">
        <v>216</v>
      </c>
      <c r="F10675" s="177" t="s">
        <v>426</v>
      </c>
      <c r="G10675" s="177">
        <v>-20</v>
      </c>
      <c r="H10675" s="177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76">
        <f>IF(OR(B10675="GAS",B10675="COL",B10675="LAN",B10675="RICE",B10675="LIVE"),H10675*About!$B$98,IF(OR(B10675="CROP",B10675="NAA")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35">
      <c r="A10676" s="177" t="s">
        <v>425</v>
      </c>
      <c r="B10676" s="177" t="s">
        <v>85</v>
      </c>
      <c r="C10676" s="177">
        <v>2025</v>
      </c>
      <c r="D10676" s="177" t="s">
        <v>215</v>
      </c>
      <c r="E10676" s="177" t="s">
        <v>216</v>
      </c>
      <c r="F10676" s="177" t="s">
        <v>426</v>
      </c>
      <c r="G10676" s="177">
        <v>-19</v>
      </c>
      <c r="H10676" s="177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76">
        <f>IF(OR(B10676="GAS",B10676="COL",B10676="LAN",B10676="RICE",B10676="LIVE"),H10676*About!$B$98,IF(OR(B10676="CROP",B10676="NAA"),H10676*About!$B$99,H10676))</f>
        <v>0.30409308522939599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35">
      <c r="A10677" s="177" t="s">
        <v>425</v>
      </c>
      <c r="B10677" s="177" t="s">
        <v>85</v>
      </c>
      <c r="C10677" s="177">
        <v>2025</v>
      </c>
      <c r="D10677" s="177" t="s">
        <v>215</v>
      </c>
      <c r="E10677" s="177" t="s">
        <v>216</v>
      </c>
      <c r="F10677" s="177" t="s">
        <v>426</v>
      </c>
      <c r="G10677" s="177">
        <v>-18</v>
      </c>
      <c r="H10677" s="177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76">
        <f>IF(OR(B10677="GAS",B10677="COL",B10677="LAN",B10677="RICE",B10677="LIVE"),H10677*About!$B$98,IF(OR(B10677="CROP",B10677="NAA"),H10677*About!$B$99,H10677))</f>
        <v>6.7155176773667294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35">
      <c r="A10678" s="177" t="s">
        <v>425</v>
      </c>
      <c r="B10678" s="177" t="s">
        <v>85</v>
      </c>
      <c r="C10678" s="177">
        <v>2025</v>
      </c>
      <c r="D10678" s="177" t="s">
        <v>215</v>
      </c>
      <c r="E10678" s="177" t="s">
        <v>216</v>
      </c>
      <c r="F10678" s="177" t="s">
        <v>426</v>
      </c>
      <c r="G10678" s="177">
        <v>-17</v>
      </c>
      <c r="H10678" s="177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76">
        <f>IF(OR(B10678="GAS",B10678="COL",B10678="LAN",B10678="RICE",B10678="LIVE"),H10678*About!$B$98,IF(OR(B10678="CROP",B10678="NAA"),H10678*About!$B$99,H10678))</f>
        <v>5.1191657781601001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35">
      <c r="A10679" s="177" t="s">
        <v>425</v>
      </c>
      <c r="B10679" s="177" t="s">
        <v>85</v>
      </c>
      <c r="C10679" s="177">
        <v>2025</v>
      </c>
      <c r="D10679" s="177" t="s">
        <v>215</v>
      </c>
      <c r="E10679" s="177" t="s">
        <v>216</v>
      </c>
      <c r="F10679" s="177" t="s">
        <v>426</v>
      </c>
      <c r="G10679" s="177">
        <v>-16</v>
      </c>
      <c r="H10679" s="177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76">
        <f>IF(OR(B10679="GAS",B10679="COL",B10679="LAN",B10679="RICE",B10679="LIVE"),H10679*About!$B$98,IF(OR(B10679="CROP",B10679="NAA"),H10679*About!$B$99,H10679))</f>
        <v>6.8714680150151294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35">
      <c r="A10680" s="177" t="s">
        <v>425</v>
      </c>
      <c r="B10680" s="177" t="s">
        <v>85</v>
      </c>
      <c r="C10680" s="177">
        <v>2025</v>
      </c>
      <c r="D10680" s="177" t="s">
        <v>215</v>
      </c>
      <c r="E10680" s="177" t="s">
        <v>216</v>
      </c>
      <c r="F10680" s="177" t="s">
        <v>426</v>
      </c>
      <c r="G10680" s="177">
        <v>-15</v>
      </c>
      <c r="H10680" s="177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76">
        <f>IF(OR(B10680="GAS",B10680="COL",B10680="LAN",B10680="RICE",B10680="LIVE"),H10680*About!$B$98,IF(OR(B10680="CROP",B10680="NAA"),H10680*About!$B$99,H10680))</f>
        <v>8.7235720828175503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35">
      <c r="A10681" s="177" t="s">
        <v>425</v>
      </c>
      <c r="B10681" s="177" t="s">
        <v>85</v>
      </c>
      <c r="C10681" s="177">
        <v>2025</v>
      </c>
      <c r="D10681" s="177" t="s">
        <v>215</v>
      </c>
      <c r="E10681" s="177" t="s">
        <v>216</v>
      </c>
      <c r="F10681" s="177" t="s">
        <v>426</v>
      </c>
      <c r="G10681" s="177">
        <v>-14</v>
      </c>
      <c r="H10681" s="177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76">
        <f>IF(OR(B10681="GAS",B10681="COL",B10681="LAN",B10681="RICE",B10681="LIVE"),H10681*About!$B$98,IF(OR(B10681="CROP",B10681="NAA"),H10681*About!$B$99,H10681))</f>
        <v>3.110277745872740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35">
      <c r="A10682" s="177" t="s">
        <v>425</v>
      </c>
      <c r="B10682" s="177" t="s">
        <v>85</v>
      </c>
      <c r="C10682" s="177">
        <v>2025</v>
      </c>
      <c r="D10682" s="177" t="s">
        <v>215</v>
      </c>
      <c r="E10682" s="177" t="s">
        <v>216</v>
      </c>
      <c r="F10682" s="177" t="s">
        <v>426</v>
      </c>
      <c r="G10682" s="177">
        <v>-13</v>
      </c>
      <c r="H10682" s="177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76">
        <f>IF(OR(B10682="GAS",B10682="COL",B10682="LAN",B10682="RICE",B10682="LIVE"),H10682*About!$B$98,IF(OR(B10682="CROP",B10682="NAA"),H10682*About!$B$99,H10682))</f>
        <v>6.7624977789819199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35">
      <c r="A10683" s="177" t="s">
        <v>425</v>
      </c>
      <c r="B10683" s="177" t="s">
        <v>85</v>
      </c>
      <c r="C10683" s="177">
        <v>2025</v>
      </c>
      <c r="D10683" s="177" t="s">
        <v>215</v>
      </c>
      <c r="E10683" s="177" t="s">
        <v>216</v>
      </c>
      <c r="F10683" s="177" t="s">
        <v>426</v>
      </c>
      <c r="G10683" s="177">
        <v>-11</v>
      </c>
      <c r="H10683" s="177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76">
        <f>IF(OR(B10683="GAS",B10683="COL",B10683="LAN",B10683="RICE",B10683="LIVE"),H10683*About!$B$98,IF(OR(B10683="CROP",B10683="NAA"),H10683*About!$B$99,H10683))</f>
        <v>4.3652355670928997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35">
      <c r="A10684" s="177" t="s">
        <v>425</v>
      </c>
      <c r="B10684" s="177" t="s">
        <v>85</v>
      </c>
      <c r="C10684" s="177">
        <v>2025</v>
      </c>
      <c r="D10684" s="177" t="s">
        <v>215</v>
      </c>
      <c r="E10684" s="177" t="s">
        <v>216</v>
      </c>
      <c r="F10684" s="177" t="s">
        <v>426</v>
      </c>
      <c r="G10684" s="177">
        <v>-10</v>
      </c>
      <c r="H10684" s="177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76">
        <f>IF(OR(B10684="GAS",B10684="COL",B10684="LAN",B10684="RICE",B10684="LIVE"),H10684*About!$B$98,IF(OR(B10684="CROP",B10684="NAA"),H10684*About!$B$99,H10684))</f>
        <v>2.02175602316856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35">
      <c r="A10685" s="177" t="s">
        <v>425</v>
      </c>
      <c r="B10685" s="177" t="s">
        <v>85</v>
      </c>
      <c r="C10685" s="177">
        <v>2025</v>
      </c>
      <c r="D10685" s="177" t="s">
        <v>215</v>
      </c>
      <c r="E10685" s="177" t="s">
        <v>216</v>
      </c>
      <c r="F10685" s="177" t="s">
        <v>426</v>
      </c>
      <c r="G10685" s="177">
        <v>-9</v>
      </c>
      <c r="H10685" s="177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76">
        <f>IF(OR(B10685="GAS",B10685="COL",B10685="LAN",B10685="RICE",B10685="LIVE"),H10685*About!$B$98,IF(OR(B10685="CROP",B10685="NAA"),H10685*About!$B$99,H10685))</f>
        <v>1.8157884478569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35">
      <c r="A10686" s="177" t="s">
        <v>425</v>
      </c>
      <c r="B10686" s="177" t="s">
        <v>85</v>
      </c>
      <c r="C10686" s="177">
        <v>2025</v>
      </c>
      <c r="D10686" s="177" t="s">
        <v>215</v>
      </c>
      <c r="E10686" s="177" t="s">
        <v>216</v>
      </c>
      <c r="F10686" s="177" t="s">
        <v>426</v>
      </c>
      <c r="G10686" s="177">
        <v>-8</v>
      </c>
      <c r="H10686" s="177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76">
        <f>IF(OR(B10686="GAS",B10686="COL",B10686="LAN",B10686="RICE",B10686="LIVE"),H10686*About!$B$98,IF(OR(B10686="CROP",B10686="NAA"),H10686*About!$B$99,H10686))</f>
        <v>2.50403191894293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35">
      <c r="A10687" s="177" t="s">
        <v>425</v>
      </c>
      <c r="B10687" s="177" t="s">
        <v>85</v>
      </c>
      <c r="C10687" s="177">
        <v>2025</v>
      </c>
      <c r="D10687" s="177" t="s">
        <v>215</v>
      </c>
      <c r="E10687" s="177" t="s">
        <v>216</v>
      </c>
      <c r="F10687" s="177" t="s">
        <v>426</v>
      </c>
      <c r="G10687" s="177">
        <v>-7</v>
      </c>
      <c r="H10687" s="177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76">
        <f>IF(OR(B10687="GAS",B10687="COL",B10687="LAN",B10687="RICE",B10687="LIVE"),H10687*About!$B$98,IF(OR(B10687="CROP",B10687="NAA"),H10687*About!$B$99,H10687))</f>
        <v>7.9621477052569008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35">
      <c r="A10688" s="177" t="s">
        <v>425</v>
      </c>
      <c r="B10688" s="177" t="s">
        <v>85</v>
      </c>
      <c r="C10688" s="177">
        <v>2025</v>
      </c>
      <c r="D10688" s="177" t="s">
        <v>215</v>
      </c>
      <c r="E10688" s="177" t="s">
        <v>216</v>
      </c>
      <c r="F10688" s="177" t="s">
        <v>426</v>
      </c>
      <c r="G10688" s="177">
        <v>-6</v>
      </c>
      <c r="H10688" s="177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76">
        <f>IF(OR(B10688="GAS",B10688="COL",B10688="LAN",B10688="RICE",B10688="LIVE"),H10688*About!$B$98,IF(OR(B10688="CROP",B10688="NAA"),H10688*About!$B$99,H10688))</f>
        <v>5.0360911991447203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35">
      <c r="A10689" s="177" t="s">
        <v>425</v>
      </c>
      <c r="B10689" s="177" t="s">
        <v>85</v>
      </c>
      <c r="C10689" s="177">
        <v>2025</v>
      </c>
      <c r="D10689" s="177" t="s">
        <v>215</v>
      </c>
      <c r="E10689" s="177" t="s">
        <v>216</v>
      </c>
      <c r="F10689" s="177" t="s">
        <v>426</v>
      </c>
      <c r="G10689" s="177">
        <v>-5</v>
      </c>
      <c r="H10689" s="177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76">
        <f>IF(OR(B10689="GAS",B10689="COL",B10689="LAN",B10689="RICE",B10689="LIVE"),H10689*About!$B$98,IF(OR(B10689="CROP",B10689="NAA"),H10689*About!$B$99,H10689))</f>
        <v>6.7900693975389004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35">
      <c r="A10690" s="177" t="s">
        <v>425</v>
      </c>
      <c r="B10690" s="177" t="s">
        <v>85</v>
      </c>
      <c r="C10690" s="177">
        <v>2025</v>
      </c>
      <c r="D10690" s="177" t="s">
        <v>215</v>
      </c>
      <c r="E10690" s="177" t="s">
        <v>216</v>
      </c>
      <c r="F10690" s="177" t="s">
        <v>427</v>
      </c>
      <c r="G10690" s="177">
        <v>-3</v>
      </c>
      <c r="H10690" s="177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76">
        <f>IF(OR(B10690="GAS",B10690="COL",B10690="LAN",B10690="RICE",B10690="LIVE"),H10690*About!$B$98,IF(OR(B10690="CROP",B10690="NAA"),H10690*About!$B$99,H10690))</f>
        <v>2.3248989600688202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35">
      <c r="A10691" s="177" t="s">
        <v>425</v>
      </c>
      <c r="B10691" s="177" t="s">
        <v>85</v>
      </c>
      <c r="C10691" s="177">
        <v>2025</v>
      </c>
      <c r="D10691" s="177" t="s">
        <v>215</v>
      </c>
      <c r="E10691" s="177" t="s">
        <v>216</v>
      </c>
      <c r="F10691" s="177" t="s">
        <v>426</v>
      </c>
      <c r="G10691" s="177">
        <v>-3</v>
      </c>
      <c r="H10691" s="177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76">
        <f>IF(OR(B10691="GAS",B10691="COL",B10691="LAN",B10691="RICE",B10691="LIVE"),H10691*About!$B$98,IF(OR(B10691="CROP",B10691="NAA"),H10691*About!$B$99,H10691))</f>
        <v>6.0783610679208998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35">
      <c r="A10692" s="177" t="s">
        <v>425</v>
      </c>
      <c r="B10692" s="177" t="s">
        <v>85</v>
      </c>
      <c r="C10692" s="177">
        <v>2025</v>
      </c>
      <c r="D10692" s="177" t="s">
        <v>215</v>
      </c>
      <c r="E10692" s="177" t="s">
        <v>216</v>
      </c>
      <c r="F10692" s="177" t="s">
        <v>426</v>
      </c>
      <c r="G10692" s="177">
        <v>-2</v>
      </c>
      <c r="H10692" s="177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76">
        <f>IF(OR(B10692="GAS",B10692="COL",B10692="LAN",B10692="RICE",B10692="LIVE"),H10692*About!$B$98,IF(OR(B10692="CROP",B10692="NAA"),H10692*About!$B$99,H10692))</f>
        <v>5.7701249606907003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35">
      <c r="A10693" s="177" t="s">
        <v>425</v>
      </c>
      <c r="B10693" s="177" t="s">
        <v>85</v>
      </c>
      <c r="C10693" s="177">
        <v>2025</v>
      </c>
      <c r="D10693" s="177" t="s">
        <v>215</v>
      </c>
      <c r="E10693" s="177" t="s">
        <v>216</v>
      </c>
      <c r="F10693" s="177" t="s">
        <v>427</v>
      </c>
      <c r="G10693" s="177">
        <v>-2</v>
      </c>
      <c r="H10693" s="177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76">
        <f>IF(OR(B10693="GAS",B10693="COL",B10693="LAN",B10693="RICE",B10693="LIVE"),H10693*About!$B$98,IF(OR(B10693="CROP",B10693="NAA"),H10693*About!$B$99,H10693))</f>
        <v>9.3214737717061992E-3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35">
      <c r="A10694" s="177" t="s">
        <v>425</v>
      </c>
      <c r="B10694" s="177" t="s">
        <v>85</v>
      </c>
      <c r="C10694" s="177">
        <v>2025</v>
      </c>
      <c r="D10694" s="177" t="s">
        <v>215</v>
      </c>
      <c r="E10694" s="177" t="s">
        <v>216</v>
      </c>
      <c r="F10694" s="177" t="s">
        <v>426</v>
      </c>
      <c r="G10694" s="177">
        <v>-1</v>
      </c>
      <c r="H10694" s="177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76">
        <f>IF(OR(B10694="GAS",B10694="COL",B10694="LAN",B10694="RICE",B10694="LIVE"),H10694*About!$B$98,IF(OR(B10694="CROP",B10694="NAA"),H10694*About!$B$99,H10694))</f>
        <v>5.370490718632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35">
      <c r="A10695" s="177" t="s">
        <v>425</v>
      </c>
      <c r="B10695" s="177" t="s">
        <v>85</v>
      </c>
      <c r="C10695" s="177">
        <v>2025</v>
      </c>
      <c r="D10695" s="177" t="s">
        <v>215</v>
      </c>
      <c r="E10695" s="177" t="s">
        <v>216</v>
      </c>
      <c r="F10695" s="177" t="s">
        <v>427</v>
      </c>
      <c r="G10695" s="177">
        <v>-1</v>
      </c>
      <c r="H10695" s="177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76">
        <f>IF(OR(B10695="GAS",B10695="COL",B10695="LAN",B10695="RICE",B10695="LIVE"),H10695*About!$B$98,IF(OR(B10695="CROP",B10695="NAA"),H10695*About!$B$99,H10695))</f>
        <v>3.8724379613995601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35">
      <c r="A10696" s="177" t="s">
        <v>425</v>
      </c>
      <c r="B10696" s="177" t="s">
        <v>85</v>
      </c>
      <c r="C10696" s="177">
        <v>2025</v>
      </c>
      <c r="D10696" s="177" t="s">
        <v>215</v>
      </c>
      <c r="E10696" s="177" t="s">
        <v>216</v>
      </c>
      <c r="F10696" s="177" t="s">
        <v>427</v>
      </c>
      <c r="G10696" s="177">
        <v>0</v>
      </c>
      <c r="H10696" s="177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76">
        <f>IF(OR(B10696="GAS",B10696="COL",B10696="LAN",B10696="RICE",B10696="LIVE"),H10696*About!$B$98,IF(OR(B10696="CROP",B10696="NAA"),H10696*About!$B$99,H10696))</f>
        <v>4.5990078360773602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35">
      <c r="A10697" s="177" t="s">
        <v>425</v>
      </c>
      <c r="B10697" s="177" t="s">
        <v>85</v>
      </c>
      <c r="C10697" s="177">
        <v>2025</v>
      </c>
      <c r="D10697" s="177" t="s">
        <v>215</v>
      </c>
      <c r="E10697" s="177" t="s">
        <v>216</v>
      </c>
      <c r="F10697" s="177" t="s">
        <v>426</v>
      </c>
      <c r="G10697" s="177">
        <v>0</v>
      </c>
      <c r="H10697" s="177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76">
        <f>IF(OR(B10697="GAS",B10697="COL",B10697="LAN",B10697="RICE",B10697="LIVE"),H10697*About!$B$98,IF(OR(B10697="CROP",B10697="NAA"),H10697*About!$B$99,H10697))</f>
        <v>2.0413388032466201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35">
      <c r="A10698" s="177" t="s">
        <v>425</v>
      </c>
      <c r="B10698" s="177" t="s">
        <v>85</v>
      </c>
      <c r="C10698" s="177">
        <v>2025</v>
      </c>
      <c r="D10698" s="177" t="s">
        <v>215</v>
      </c>
      <c r="E10698" s="177" t="s">
        <v>216</v>
      </c>
      <c r="F10698" s="177" t="s">
        <v>428</v>
      </c>
      <c r="G10698" s="177">
        <v>1</v>
      </c>
      <c r="H10698" s="177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76">
        <f>IF(OR(B10698="GAS",B10698="COL",B10698="LAN",B10698="RICE",B10698="LIVE"),H10698*About!$B$98,IF(OR(B10698="CROP",B10698="NAA"),H10698*About!$B$99,H10698))</f>
        <v>1.36600616388023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35">
      <c r="A10699" s="177" t="s">
        <v>425</v>
      </c>
      <c r="B10699" s="177" t="s">
        <v>85</v>
      </c>
      <c r="C10699" s="177">
        <v>2025</v>
      </c>
      <c r="D10699" s="177" t="s">
        <v>215</v>
      </c>
      <c r="E10699" s="177" t="s">
        <v>216</v>
      </c>
      <c r="F10699" s="177" t="s">
        <v>429</v>
      </c>
      <c r="G10699" s="177">
        <v>1</v>
      </c>
      <c r="H10699" s="177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76">
        <f>IF(OR(B10699="GAS",B10699="COL",B10699="LAN",B10699="RICE",B10699="LIVE"),H10699*About!$B$98,IF(OR(B10699="CROP",B10699="NAA"),H10699*About!$B$99,H10699))</f>
        <v>1.133930930867790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35">
      <c r="A10700" s="177" t="s">
        <v>425</v>
      </c>
      <c r="B10700" s="177" t="s">
        <v>85</v>
      </c>
      <c r="C10700" s="177">
        <v>2025</v>
      </c>
      <c r="D10700" s="177" t="s">
        <v>215</v>
      </c>
      <c r="E10700" s="177" t="s">
        <v>216</v>
      </c>
      <c r="F10700" s="177" t="s">
        <v>426</v>
      </c>
      <c r="G10700" s="177">
        <v>1</v>
      </c>
      <c r="H10700" s="177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76">
        <f>IF(OR(B10700="GAS",B10700="COL",B10700="LAN",B10700="RICE",B10700="LIVE"),H10700*About!$B$98,IF(OR(B10700="CROP",B10700="NAA"),H10700*About!$B$99,H10700))</f>
        <v>4.9560577608644997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35">
      <c r="A10701" s="177" t="s">
        <v>425</v>
      </c>
      <c r="B10701" s="177" t="s">
        <v>85</v>
      </c>
      <c r="C10701" s="177">
        <v>2025</v>
      </c>
      <c r="D10701" s="177" t="s">
        <v>215</v>
      </c>
      <c r="E10701" s="177" t="s">
        <v>216</v>
      </c>
      <c r="F10701" s="177" t="s">
        <v>430</v>
      </c>
      <c r="G10701" s="177">
        <v>1</v>
      </c>
      <c r="H10701" s="177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76">
        <f>IF(OR(B10701="GAS",B10701="COL",B10701="LAN",B10701="RICE",B10701="LIVE"),H10701*About!$B$98,IF(OR(B10701="CROP",B10701="NAA"),H10701*About!$B$99,H10701))</f>
        <v>3.8812716316897401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35">
      <c r="A10702" s="177" t="s">
        <v>425</v>
      </c>
      <c r="B10702" s="177" t="s">
        <v>85</v>
      </c>
      <c r="C10702" s="177">
        <v>2025</v>
      </c>
      <c r="D10702" s="177" t="s">
        <v>215</v>
      </c>
      <c r="E10702" s="177" t="s">
        <v>216</v>
      </c>
      <c r="F10702" s="177" t="s">
        <v>426</v>
      </c>
      <c r="G10702" s="177">
        <v>2</v>
      </c>
      <c r="H10702" s="177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76">
        <f>IF(OR(B10702="GAS",B10702="COL",B10702="LAN",B10702="RICE",B10702="LIVE"),H10702*About!$B$98,IF(OR(B10702="CROP",B10702="NAA"),H10702*About!$B$99,H10702))</f>
        <v>4.7036381438374996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35">
      <c r="A10703" s="177" t="s">
        <v>425</v>
      </c>
      <c r="B10703" s="177" t="s">
        <v>85</v>
      </c>
      <c r="C10703" s="177">
        <v>2025</v>
      </c>
      <c r="D10703" s="177" t="s">
        <v>215</v>
      </c>
      <c r="E10703" s="177" t="s">
        <v>216</v>
      </c>
      <c r="F10703" s="177" t="s">
        <v>429</v>
      </c>
      <c r="G10703" s="177">
        <v>2</v>
      </c>
      <c r="H10703" s="177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76">
        <f>IF(OR(B10703="GAS",B10703="COL",B10703="LAN",B10703="RICE",B10703="LIVE"),H10703*About!$B$98,IF(OR(B10703="CROP",B10703="NAA"),H10703*About!$B$99,H10703))</f>
        <v>1.12693787226453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35">
      <c r="A10704" s="177" t="s">
        <v>425</v>
      </c>
      <c r="B10704" s="177" t="s">
        <v>85</v>
      </c>
      <c r="C10704" s="177">
        <v>2025</v>
      </c>
      <c r="D10704" s="177" t="s">
        <v>215</v>
      </c>
      <c r="E10704" s="177" t="s">
        <v>216</v>
      </c>
      <c r="F10704" s="177" t="s">
        <v>428</v>
      </c>
      <c r="G10704" s="177">
        <v>2</v>
      </c>
      <c r="H10704" s="177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76">
        <f>IF(OR(B10704="GAS",B10704="COL",B10704="LAN",B10704="RICE",B10704="LIVE"),H10704*About!$B$98,IF(OR(B10704="CROP",B10704="NAA"),H10704*About!$B$99,H10704))</f>
        <v>3.0544366687536201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35">
      <c r="A10705" s="177" t="s">
        <v>425</v>
      </c>
      <c r="B10705" s="177" t="s">
        <v>85</v>
      </c>
      <c r="C10705" s="177">
        <v>2025</v>
      </c>
      <c r="D10705" s="177" t="s">
        <v>215</v>
      </c>
      <c r="E10705" s="177" t="s">
        <v>216</v>
      </c>
      <c r="F10705" s="177" t="s">
        <v>430</v>
      </c>
      <c r="G10705" s="177">
        <v>2</v>
      </c>
      <c r="H10705" s="177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76">
        <f>IF(OR(B10705="GAS",B10705="COL",B10705="LAN",B10705="RICE",B10705="LIVE"),H10705*About!$B$98,IF(OR(B10705="CROP",B10705="NAA"),H10705*About!$B$99,H10705))</f>
        <v>3.5483287065290001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35">
      <c r="A10706" s="177" t="s">
        <v>425</v>
      </c>
      <c r="B10706" s="177" t="s">
        <v>85</v>
      </c>
      <c r="C10706" s="177">
        <v>2025</v>
      </c>
      <c r="D10706" s="177" t="s">
        <v>215</v>
      </c>
      <c r="E10706" s="177" t="s">
        <v>216</v>
      </c>
      <c r="F10706" s="177" t="s">
        <v>430</v>
      </c>
      <c r="G10706" s="177">
        <v>3</v>
      </c>
      <c r="H10706" s="177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76">
        <f>IF(OR(B10706="GAS",B10706="COL",B10706="LAN",B10706="RICE",B10706="LIVE"),H10706*About!$B$98,IF(OR(B10706="CROP",B10706="NAA"),H10706*About!$B$99,H10706))</f>
        <v>3.56325358734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35">
      <c r="A10707" s="177" t="s">
        <v>425</v>
      </c>
      <c r="B10707" s="177" t="s">
        <v>85</v>
      </c>
      <c r="C10707" s="177">
        <v>2025</v>
      </c>
      <c r="D10707" s="177" t="s">
        <v>215</v>
      </c>
      <c r="E10707" s="177" t="s">
        <v>216</v>
      </c>
      <c r="F10707" s="177" t="s">
        <v>426</v>
      </c>
      <c r="G10707" s="177">
        <v>3</v>
      </c>
      <c r="H10707" s="177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76">
        <f>IF(OR(B10707="GAS",B10707="COL",B10707="LAN",B10707="RICE",B10707="LIVE"),H10707*About!$B$98,IF(OR(B10707="CROP",B10707="NAA"),H10707*About!$B$99,H10707))</f>
        <v>4.5434883795678997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35">
      <c r="A10708" s="177" t="s">
        <v>425</v>
      </c>
      <c r="B10708" s="177" t="s">
        <v>85</v>
      </c>
      <c r="C10708" s="177">
        <v>2025</v>
      </c>
      <c r="D10708" s="177" t="s">
        <v>215</v>
      </c>
      <c r="E10708" s="177" t="s">
        <v>216</v>
      </c>
      <c r="F10708" s="177" t="s">
        <v>428</v>
      </c>
      <c r="G10708" s="177">
        <v>3</v>
      </c>
      <c r="H10708" s="177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76">
        <f>IF(OR(B10708="GAS",B10708="COL",B10708="LAN",B10708="RICE",B10708="LIVE"),H10708*About!$B$98,IF(OR(B10708="CROP",B10708="NAA"),H10708*About!$B$99,H10708))</f>
        <v>2.70904146600515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35">
      <c r="A10709" s="177" t="s">
        <v>425</v>
      </c>
      <c r="B10709" s="177" t="s">
        <v>85</v>
      </c>
      <c r="C10709" s="177">
        <v>2025</v>
      </c>
      <c r="D10709" s="177" t="s">
        <v>215</v>
      </c>
      <c r="E10709" s="177" t="s">
        <v>216</v>
      </c>
      <c r="F10709" s="177" t="s">
        <v>429</v>
      </c>
      <c r="G10709" s="177">
        <v>3</v>
      </c>
      <c r="H10709" s="177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76">
        <f>IF(OR(B10709="GAS",B10709="COL",B10709="LAN",B10709="RICE",B10709="LIVE"),H10709*About!$B$98,IF(OR(B10709="CROP",B10709="NAA"),H10709*About!$B$99,H10709))</f>
        <v>0.60208998620510101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35">
      <c r="A10710" s="177" t="s">
        <v>425</v>
      </c>
      <c r="B10710" s="177" t="s">
        <v>85</v>
      </c>
      <c r="C10710" s="177">
        <v>2025</v>
      </c>
      <c r="D10710" s="177" t="s">
        <v>215</v>
      </c>
      <c r="E10710" s="177" t="s">
        <v>216</v>
      </c>
      <c r="F10710" s="177" t="s">
        <v>430</v>
      </c>
      <c r="G10710" s="177">
        <v>4</v>
      </c>
      <c r="H10710" s="177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76">
        <f>IF(OR(B10710="GAS",B10710="COL",B10710="LAN",B10710="RICE",B10710="LIVE"),H10710*About!$B$98,IF(OR(B10710="CROP",B10710="NAA"),H10710*About!$B$99,H10710))</f>
        <v>2.0613015512935999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35">
      <c r="A10711" s="177" t="s">
        <v>425</v>
      </c>
      <c r="B10711" s="177" t="s">
        <v>85</v>
      </c>
      <c r="C10711" s="177">
        <v>2025</v>
      </c>
      <c r="D10711" s="177" t="s">
        <v>215</v>
      </c>
      <c r="E10711" s="177" t="s">
        <v>216</v>
      </c>
      <c r="F10711" s="177" t="s">
        <v>426</v>
      </c>
      <c r="G10711" s="177">
        <v>4</v>
      </c>
      <c r="H10711" s="177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76">
        <f>IF(OR(B10711="GAS",B10711="COL",B10711="LAN",B10711="RICE",B10711="LIVE"),H10711*About!$B$98,IF(OR(B10711="CROP",B10711="NAA"),H10711*About!$B$99,H10711))</f>
        <v>1.29186012782156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35">
      <c r="A10712" s="177" t="s">
        <v>425</v>
      </c>
      <c r="B10712" s="177" t="s">
        <v>85</v>
      </c>
      <c r="C10712" s="177">
        <v>2025</v>
      </c>
      <c r="D10712" s="177" t="s">
        <v>215</v>
      </c>
      <c r="E10712" s="177" t="s">
        <v>216</v>
      </c>
      <c r="F10712" s="177" t="s">
        <v>428</v>
      </c>
      <c r="G10712" s="177">
        <v>4</v>
      </c>
      <c r="H10712" s="177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76">
        <f>IF(OR(B10712="GAS",B10712="COL",B10712="LAN",B10712="RICE",B10712="LIVE"),H10712*About!$B$98,IF(OR(B10712="CROP",B10712="NAA"),H10712*About!$B$99,H10712))</f>
        <v>4.5990078360773602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35">
      <c r="A10713" s="177" t="s">
        <v>425</v>
      </c>
      <c r="B10713" s="177" t="s">
        <v>85</v>
      </c>
      <c r="C10713" s="177">
        <v>2025</v>
      </c>
      <c r="D10713" s="177" t="s">
        <v>215</v>
      </c>
      <c r="E10713" s="177" t="s">
        <v>216</v>
      </c>
      <c r="F10713" s="177" t="s">
        <v>431</v>
      </c>
      <c r="G10713" s="177">
        <v>4</v>
      </c>
      <c r="H10713" s="177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76">
        <f>IF(OR(B10713="GAS",B10713="COL",B10713="LAN",B10713="RICE",B10713="LIVE"),H10713*About!$B$98,IF(OR(B10713="CROP",B10713="NAA"),H10713*About!$B$99,H10713))</f>
        <v>6.6139833070337998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35">
      <c r="A10714" s="177" t="s">
        <v>425</v>
      </c>
      <c r="B10714" s="177" t="s">
        <v>85</v>
      </c>
      <c r="C10714" s="177">
        <v>2025</v>
      </c>
      <c r="D10714" s="177" t="s">
        <v>215</v>
      </c>
      <c r="E10714" s="177" t="s">
        <v>216</v>
      </c>
      <c r="F10714" s="177" t="s">
        <v>429</v>
      </c>
      <c r="G10714" s="177">
        <v>4</v>
      </c>
      <c r="H10714" s="177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76">
        <f>IF(OR(B10714="GAS",B10714="COL",B10714="LAN",B10714="RICE",B10714="LIVE"),H10714*About!$B$98,IF(OR(B10714="CROP",B10714="NAA"),H10714*About!$B$99,H10714))</f>
        <v>0.57827577926218499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35">
      <c r="A10715" s="177" t="s">
        <v>425</v>
      </c>
      <c r="B10715" s="177" t="s">
        <v>85</v>
      </c>
      <c r="C10715" s="177">
        <v>2025</v>
      </c>
      <c r="D10715" s="177" t="s">
        <v>215</v>
      </c>
      <c r="E10715" s="177" t="s">
        <v>216</v>
      </c>
      <c r="F10715" s="177" t="s">
        <v>429</v>
      </c>
      <c r="G10715" s="177">
        <v>5</v>
      </c>
      <c r="H10715" s="177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76">
        <f>IF(OR(B10715="GAS",B10715="COL",B10715="LAN",B10715="RICE",B10715="LIVE"),H10715*About!$B$98,IF(OR(B10715="CROP",B10715="NAA"),H10715*About!$B$99,H10715))</f>
        <v>6.1047412455081898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35">
      <c r="A10716" s="177" t="s">
        <v>425</v>
      </c>
      <c r="B10716" s="177" t="s">
        <v>85</v>
      </c>
      <c r="C10716" s="177">
        <v>2025</v>
      </c>
      <c r="D10716" s="177" t="s">
        <v>215</v>
      </c>
      <c r="E10716" s="177" t="s">
        <v>216</v>
      </c>
      <c r="F10716" s="177" t="s">
        <v>428</v>
      </c>
      <c r="G10716" s="177">
        <v>5</v>
      </c>
      <c r="H10716" s="177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76">
        <f>IF(OR(B10716="GAS",B10716="COL",B10716="LAN",B10716="RICE",B10716="LIVE"),H10716*About!$B$98,IF(OR(B10716="CROP",B10716="NAA"),H10716*About!$B$99,H10716))</f>
        <v>2.4017429619561902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35">
      <c r="A10717" s="177" t="s">
        <v>425</v>
      </c>
      <c r="B10717" s="177" t="s">
        <v>85</v>
      </c>
      <c r="C10717" s="177">
        <v>2025</v>
      </c>
      <c r="D10717" s="177" t="s">
        <v>215</v>
      </c>
      <c r="E10717" s="177" t="s">
        <v>216</v>
      </c>
      <c r="F10717" s="177" t="s">
        <v>430</v>
      </c>
      <c r="G10717" s="177">
        <v>5</v>
      </c>
      <c r="H10717" s="177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76">
        <f>IF(OR(B10717="GAS",B10717="COL",B10717="LAN",B10717="RICE",B10717="LIVE"),H10717*About!$B$98,IF(OR(B10717="CROP",B10717="NAA"),H10717*About!$B$99,H10717))</f>
        <v>1.5560945030302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35">
      <c r="A10718" s="177" t="s">
        <v>425</v>
      </c>
      <c r="B10718" s="177" t="s">
        <v>85</v>
      </c>
      <c r="C10718" s="177">
        <v>2025</v>
      </c>
      <c r="D10718" s="177" t="s">
        <v>215</v>
      </c>
      <c r="E10718" s="177" t="s">
        <v>216</v>
      </c>
      <c r="F10718" s="177" t="s">
        <v>426</v>
      </c>
      <c r="G10718" s="177">
        <v>6</v>
      </c>
      <c r="H10718" s="177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76">
        <f>IF(OR(B10718="GAS",B10718="COL",B10718="LAN",B10718="RICE",B10718="LIVE"),H10718*About!$B$98,IF(OR(B10718="CROP",B10718="NAA"),H10718*About!$B$99,H10718))</f>
        <v>8.0569805577397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35">
      <c r="A10719" s="177" t="s">
        <v>425</v>
      </c>
      <c r="B10719" s="177" t="s">
        <v>85</v>
      </c>
      <c r="C10719" s="177">
        <v>2025</v>
      </c>
      <c r="D10719" s="177" t="s">
        <v>215</v>
      </c>
      <c r="E10719" s="177" t="s">
        <v>216</v>
      </c>
      <c r="F10719" s="177" t="s">
        <v>430</v>
      </c>
      <c r="G10719" s="177">
        <v>6</v>
      </c>
      <c r="H10719" s="177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76">
        <f>IF(OR(B10719="GAS",B10719="COL",B10719="LAN",B10719="RICE",B10719="LIVE"),H10719*About!$B$98,IF(OR(B10719="CROP",B10719="NAA"),H10719*About!$B$99,H10719))</f>
        <v>3.376867389306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35">
      <c r="A10720" s="177" t="s">
        <v>425</v>
      </c>
      <c r="B10720" s="177" t="s">
        <v>85</v>
      </c>
      <c r="C10720" s="177">
        <v>2025</v>
      </c>
      <c r="D10720" s="177" t="s">
        <v>215</v>
      </c>
      <c r="E10720" s="177" t="s">
        <v>216</v>
      </c>
      <c r="F10720" s="177" t="s">
        <v>428</v>
      </c>
      <c r="G10720" s="177">
        <v>6</v>
      </c>
      <c r="H10720" s="177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76">
        <f>IF(OR(B10720="GAS",B10720="COL",B10720="LAN",B10720="RICE",B10720="LIVE"),H10720*About!$B$98,IF(OR(B10720="CROP",B10720="NAA"),H10720*About!$B$99,H10720))</f>
        <v>1.05725709581748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35">
      <c r="A10721" s="177" t="s">
        <v>425</v>
      </c>
      <c r="B10721" s="177" t="s">
        <v>85</v>
      </c>
      <c r="C10721" s="177">
        <v>2025</v>
      </c>
      <c r="D10721" s="177" t="s">
        <v>215</v>
      </c>
      <c r="E10721" s="177" t="s">
        <v>216</v>
      </c>
      <c r="F10721" s="177" t="s">
        <v>431</v>
      </c>
      <c r="G10721" s="177">
        <v>6</v>
      </c>
      <c r="H10721" s="177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76">
        <f>IF(OR(B10721="GAS",B10721="COL",B10721="LAN",B10721="RICE",B10721="LIVE"),H10721*About!$B$98,IF(OR(B10721="CROP",B10721="NAA"),H10721*About!$B$99,H10721))</f>
        <v>2.1218292415142101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35">
      <c r="A10722" s="177" t="s">
        <v>425</v>
      </c>
      <c r="B10722" s="177" t="s">
        <v>85</v>
      </c>
      <c r="C10722" s="177">
        <v>2025</v>
      </c>
      <c r="D10722" s="177" t="s">
        <v>215</v>
      </c>
      <c r="E10722" s="177" t="s">
        <v>216</v>
      </c>
      <c r="F10722" s="177" t="s">
        <v>428</v>
      </c>
      <c r="G10722" s="177">
        <v>7</v>
      </c>
      <c r="H10722" s="177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76">
        <f>IF(OR(B10722="GAS",B10722="COL",B10722="LAN",B10722="RICE",B10722="LIVE"),H10722*About!$B$98,IF(OR(B10722="CROP",B10722="NAA"),H10722*About!$B$99,H10722))</f>
        <v>6.2437821179629998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35">
      <c r="A10723" s="177" t="s">
        <v>425</v>
      </c>
      <c r="B10723" s="177" t="s">
        <v>85</v>
      </c>
      <c r="C10723" s="177">
        <v>2025</v>
      </c>
      <c r="D10723" s="177" t="s">
        <v>215</v>
      </c>
      <c r="E10723" s="177" t="s">
        <v>216</v>
      </c>
      <c r="F10723" s="177" t="s">
        <v>426</v>
      </c>
      <c r="G10723" s="177">
        <v>7</v>
      </c>
      <c r="H10723" s="177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76">
        <f>IF(OR(B10723="GAS",B10723="COL",B10723="LAN",B10723="RICE",B10723="LIVE"),H10723*About!$B$98,IF(OR(B10723="CROP",B10723="NAA"),H10723*About!$B$99,H10723))</f>
        <v>1.16119980812073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35">
      <c r="A10724" s="177" t="s">
        <v>425</v>
      </c>
      <c r="B10724" s="177" t="s">
        <v>85</v>
      </c>
      <c r="C10724" s="177">
        <v>2025</v>
      </c>
      <c r="D10724" s="177" t="s">
        <v>215</v>
      </c>
      <c r="E10724" s="177" t="s">
        <v>216</v>
      </c>
      <c r="F10724" s="177" t="s">
        <v>430</v>
      </c>
      <c r="G10724" s="177">
        <v>7</v>
      </c>
      <c r="H10724" s="177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76">
        <f>IF(OR(B10724="GAS",B10724="COL",B10724="LAN",B10724="RICE",B10724="LIVE"),H10724*About!$B$98,IF(OR(B10724="CROP",B10724="NAA"),H10724*About!$B$99,H10724))</f>
        <v>3.205625107512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35">
      <c r="A10725" s="177" t="s">
        <v>425</v>
      </c>
      <c r="B10725" s="177" t="s">
        <v>85</v>
      </c>
      <c r="C10725" s="177">
        <v>2025</v>
      </c>
      <c r="D10725" s="177" t="s">
        <v>215</v>
      </c>
      <c r="E10725" s="177" t="s">
        <v>216</v>
      </c>
      <c r="F10725" s="177" t="s">
        <v>429</v>
      </c>
      <c r="G10725" s="177">
        <v>7</v>
      </c>
      <c r="H10725" s="177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76">
        <f>IF(OR(B10725="GAS",B10725="COL",B10725="LAN",B10725="RICE",B10725="LIVE"),H10725*About!$B$98,IF(OR(B10725="CROP",B10725="NAA"),H10725*About!$B$99,H10725))</f>
        <v>0.124799840152263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35">
      <c r="A10726" s="177" t="s">
        <v>425</v>
      </c>
      <c r="B10726" s="177" t="s">
        <v>85</v>
      </c>
      <c r="C10726" s="177">
        <v>2025</v>
      </c>
      <c r="D10726" s="177" t="s">
        <v>215</v>
      </c>
      <c r="E10726" s="177" t="s">
        <v>216</v>
      </c>
      <c r="F10726" s="177" t="s">
        <v>430</v>
      </c>
      <c r="G10726" s="177">
        <v>8</v>
      </c>
      <c r="H10726" s="177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76">
        <f>IF(OR(B10726="GAS",B10726="COL",B10726="LAN",B10726="RICE",B10726="LIVE"),H10726*About!$B$98,IF(OR(B10726="CROP",B10726="NAA"),H10726*About!$B$99,H10726))</f>
        <v>2.9836059547959999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35">
      <c r="A10727" s="177" t="s">
        <v>425</v>
      </c>
      <c r="B10727" s="177" t="s">
        <v>85</v>
      </c>
      <c r="C10727" s="177">
        <v>2025</v>
      </c>
      <c r="D10727" s="177" t="s">
        <v>215</v>
      </c>
      <c r="E10727" s="177" t="s">
        <v>216</v>
      </c>
      <c r="F10727" s="177" t="s">
        <v>426</v>
      </c>
      <c r="G10727" s="177">
        <v>8</v>
      </c>
      <c r="H10727" s="177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76">
        <f>IF(OR(B10727="GAS",B10727="COL",B10727="LAN",B10727="RICE",B10727="LIVE"),H10727*About!$B$98,IF(OR(B10727="CROP",B10727="NAA"),H10727*About!$B$99,H10727))</f>
        <v>3.7855657283217001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35">
      <c r="A10728" s="177" t="s">
        <v>425</v>
      </c>
      <c r="B10728" s="177" t="s">
        <v>85</v>
      </c>
      <c r="C10728" s="177">
        <v>2025</v>
      </c>
      <c r="D10728" s="177" t="s">
        <v>215</v>
      </c>
      <c r="E10728" s="177" t="s">
        <v>216</v>
      </c>
      <c r="F10728" s="177" t="s">
        <v>429</v>
      </c>
      <c r="G10728" s="177">
        <v>8</v>
      </c>
      <c r="H10728" s="177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76">
        <f>IF(OR(B10728="GAS",B10728="COL",B10728="LAN",B10728="RICE",B10728="LIVE"),H10728*About!$B$98,IF(OR(B10728="CROP",B10728="NAA"),H10728*About!$B$99,H10728))</f>
        <v>2.1181866526603699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35">
      <c r="A10729" s="177" t="s">
        <v>425</v>
      </c>
      <c r="B10729" s="177" t="s">
        <v>85</v>
      </c>
      <c r="C10729" s="177">
        <v>2025</v>
      </c>
      <c r="D10729" s="177" t="s">
        <v>215</v>
      </c>
      <c r="E10729" s="177" t="s">
        <v>216</v>
      </c>
      <c r="F10729" s="177" t="s">
        <v>428</v>
      </c>
      <c r="G10729" s="177">
        <v>8</v>
      </c>
      <c r="H10729" s="177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76">
        <f>IF(OR(B10729="GAS",B10729="COL",B10729="LAN",B10729="RICE",B10729="LIVE"),H10729*About!$B$98,IF(OR(B10729="CROP",B10729="NAA"),H10729*About!$B$99,H10729))</f>
        <v>5.1231523393653004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35">
      <c r="A10730" s="177" t="s">
        <v>425</v>
      </c>
      <c r="B10730" s="177" t="s">
        <v>85</v>
      </c>
      <c r="C10730" s="177">
        <v>2025</v>
      </c>
      <c r="D10730" s="177" t="s">
        <v>215</v>
      </c>
      <c r="E10730" s="177" t="s">
        <v>216</v>
      </c>
      <c r="F10730" s="177" t="s">
        <v>430</v>
      </c>
      <c r="G10730" s="177">
        <v>9</v>
      </c>
      <c r="H10730" s="177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76">
        <f>IF(OR(B10730="GAS",B10730="COL",B10730="LAN",B10730="RICE",B10730="LIVE"),H10730*About!$B$98,IF(OR(B10730="CROP",B10730="NAA"),H10730*About!$B$99,H10730))</f>
        <v>8.535211090930000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35">
      <c r="A10731" s="177" t="s">
        <v>425</v>
      </c>
      <c r="B10731" s="177" t="s">
        <v>85</v>
      </c>
      <c r="C10731" s="177">
        <v>2025</v>
      </c>
      <c r="D10731" s="177" t="s">
        <v>215</v>
      </c>
      <c r="E10731" s="177" t="s">
        <v>216</v>
      </c>
      <c r="F10731" s="177" t="s">
        <v>428</v>
      </c>
      <c r="G10731" s="177">
        <v>9</v>
      </c>
      <c r="H10731" s="177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76">
        <f>IF(OR(B10731="GAS",B10731="COL",B10731="LAN",B10731="RICE",B10731="LIVE"),H10731*About!$B$98,IF(OR(B10731="CROP",B10731="NAA"),H10731*About!$B$99,H10731))</f>
        <v>3.0322853126563002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35">
      <c r="A10732" s="177" t="s">
        <v>425</v>
      </c>
      <c r="B10732" s="177" t="s">
        <v>85</v>
      </c>
      <c r="C10732" s="177">
        <v>2025</v>
      </c>
      <c r="D10732" s="177" t="s">
        <v>215</v>
      </c>
      <c r="E10732" s="177" t="s">
        <v>216</v>
      </c>
      <c r="F10732" s="177" t="s">
        <v>430</v>
      </c>
      <c r="G10732" s="177">
        <v>10</v>
      </c>
      <c r="H10732" s="177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76">
        <f>IF(OR(B10732="GAS",B10732="COL",B10732="LAN",B10732="RICE",B10732="LIVE"),H10732*About!$B$98,IF(OR(B10732="CROP",B10732="NAA"),H10732*About!$B$99,H10732))</f>
        <v>5.5589256226090005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35">
      <c r="A10733" s="177" t="s">
        <v>425</v>
      </c>
      <c r="B10733" s="177" t="s">
        <v>85</v>
      </c>
      <c r="C10733" s="177">
        <v>2025</v>
      </c>
      <c r="D10733" s="177" t="s">
        <v>215</v>
      </c>
      <c r="E10733" s="177" t="s">
        <v>216</v>
      </c>
      <c r="F10733" s="177" t="s">
        <v>426</v>
      </c>
      <c r="G10733" s="177">
        <v>10</v>
      </c>
      <c r="H10733" s="177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76">
        <f>IF(OR(B10733="GAS",B10733="COL",B10733="LAN",B10733="RICE",B10733="LIVE"),H10733*About!$B$98,IF(OR(B10733="CROP",B10733="NAA"),H10733*About!$B$99,H10733))</f>
        <v>3.5554019268601998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35">
      <c r="A10734" s="177" t="s">
        <v>425</v>
      </c>
      <c r="B10734" s="177" t="s">
        <v>85</v>
      </c>
      <c r="C10734" s="177">
        <v>2025</v>
      </c>
      <c r="D10734" s="177" t="s">
        <v>215</v>
      </c>
      <c r="E10734" s="177" t="s">
        <v>216</v>
      </c>
      <c r="F10734" s="177" t="s">
        <v>429</v>
      </c>
      <c r="G10734" s="177">
        <v>10</v>
      </c>
      <c r="H10734" s="177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76">
        <f>IF(OR(B10734="GAS",B10734="COL",B10734="LAN",B10734="RICE",B10734="LIVE"),H10734*About!$B$98,IF(OR(B10734="CROP",B10734="NAA"),H10734*About!$B$99,H10734))</f>
        <v>0.109444096684455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35">
      <c r="A10735" s="177" t="s">
        <v>425</v>
      </c>
      <c r="B10735" s="177" t="s">
        <v>85</v>
      </c>
      <c r="C10735" s="177">
        <v>2025</v>
      </c>
      <c r="D10735" s="177" t="s">
        <v>215</v>
      </c>
      <c r="E10735" s="177" t="s">
        <v>216</v>
      </c>
      <c r="F10735" s="177" t="s">
        <v>428</v>
      </c>
      <c r="G10735" s="177">
        <v>10</v>
      </c>
      <c r="H10735" s="177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76">
        <f>IF(OR(B10735="GAS",B10735="COL",B10735="LAN",B10735="RICE",B10735="LIVE"),H10735*About!$B$98,IF(OR(B10735="CROP",B10735="NAA"),H10735*About!$B$99,H10735))</f>
        <v>1.8334703927394001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35">
      <c r="A10736" s="177" t="s">
        <v>425</v>
      </c>
      <c r="B10736" s="177" t="s">
        <v>85</v>
      </c>
      <c r="C10736" s="177">
        <v>2025</v>
      </c>
      <c r="D10736" s="177" t="s">
        <v>215</v>
      </c>
      <c r="E10736" s="177" t="s">
        <v>216</v>
      </c>
      <c r="F10736" s="177" t="s">
        <v>428</v>
      </c>
      <c r="G10736" s="177">
        <v>11</v>
      </c>
      <c r="H10736" s="177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76">
        <f>IF(OR(B10736="GAS",B10736="COL",B10736="LAN",B10736="RICE",B10736="LIVE"),H10736*About!$B$98,IF(OR(B10736="CROP",B10736="NAA"),H10736*About!$B$99,H10736))</f>
        <v>2.4088778591248999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35">
      <c r="A10737" s="177" t="s">
        <v>425</v>
      </c>
      <c r="B10737" s="177" t="s">
        <v>85</v>
      </c>
      <c r="C10737" s="177">
        <v>2025</v>
      </c>
      <c r="D10737" s="177" t="s">
        <v>215</v>
      </c>
      <c r="E10737" s="177" t="s">
        <v>216</v>
      </c>
      <c r="F10737" s="177" t="s">
        <v>429</v>
      </c>
      <c r="G10737" s="177">
        <v>11</v>
      </c>
      <c r="H10737" s="177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76">
        <f>IF(OR(B10737="GAS",B10737="COL",B10737="LAN",B10737="RICE",B10737="LIVE"),H10737*About!$B$98,IF(OR(B10737="CROP",B10737="NAA"),H10737*About!$B$99,H10737))</f>
        <v>3.9105334784835598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35">
      <c r="A10738" s="177" t="s">
        <v>425</v>
      </c>
      <c r="B10738" s="177" t="s">
        <v>85</v>
      </c>
      <c r="C10738" s="177">
        <v>2025</v>
      </c>
      <c r="D10738" s="177" t="s">
        <v>215</v>
      </c>
      <c r="E10738" s="177" t="s">
        <v>216</v>
      </c>
      <c r="F10738" s="177" t="s">
        <v>430</v>
      </c>
      <c r="G10738" s="177">
        <v>11</v>
      </c>
      <c r="H10738" s="177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76">
        <f>IF(OR(B10738="GAS",B10738="COL",B10738="LAN",B10738="RICE",B10738="LIVE"),H10738*About!$B$98,IF(OR(B10738="CROP",B10738="NAA"),H10738*About!$B$99,H10738))</f>
        <v>2.6131322374570002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35">
      <c r="A10739" s="177" t="s">
        <v>425</v>
      </c>
      <c r="B10739" s="177" t="s">
        <v>85</v>
      </c>
      <c r="C10739" s="177">
        <v>2025</v>
      </c>
      <c r="D10739" s="177" t="s">
        <v>215</v>
      </c>
      <c r="E10739" s="177" t="s">
        <v>216</v>
      </c>
      <c r="F10739" s="177" t="s">
        <v>426</v>
      </c>
      <c r="G10739" s="177">
        <v>11</v>
      </c>
      <c r="H10739" s="177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76">
        <f>IF(OR(B10739="GAS",B10739="COL",B10739="LAN",B10739="RICE",B10739="LIVE"),H10739*About!$B$98,IF(OR(B10739="CROP",B10739="NAA"),H10739*About!$B$99,H10739))</f>
        <v>1.3629371766001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35">
      <c r="A10740" s="177" t="s">
        <v>425</v>
      </c>
      <c r="B10740" s="177" t="s">
        <v>85</v>
      </c>
      <c r="C10740" s="177">
        <v>2025</v>
      </c>
      <c r="D10740" s="177" t="s">
        <v>215</v>
      </c>
      <c r="E10740" s="177" t="s">
        <v>216</v>
      </c>
      <c r="F10740" s="177" t="s">
        <v>429</v>
      </c>
      <c r="G10740" s="177">
        <v>12</v>
      </c>
      <c r="H10740" s="177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76">
        <f>IF(OR(B10740="GAS",B10740="COL",B10740="LAN",B10740="RICE",B10740="LIVE"),H10740*About!$B$98,IF(OR(B10740="CROP",B10740="NAA"),H10740*About!$B$99,H10740))</f>
        <v>0.129959017038345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35">
      <c r="A10741" s="177" t="s">
        <v>425</v>
      </c>
      <c r="B10741" s="177" t="s">
        <v>85</v>
      </c>
      <c r="C10741" s="177">
        <v>2025</v>
      </c>
      <c r="D10741" s="177" t="s">
        <v>215</v>
      </c>
      <c r="E10741" s="177" t="s">
        <v>216</v>
      </c>
      <c r="F10741" s="177" t="s">
        <v>428</v>
      </c>
      <c r="G10741" s="177">
        <v>12</v>
      </c>
      <c r="H10741" s="177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76">
        <f>IF(OR(B10741="GAS",B10741="COL",B10741="LAN",B10741="RICE",B10741="LIVE"),H10741*About!$B$98,IF(OR(B10741="CROP",B10741="NAA"),H10741*About!$B$99,H10741))</f>
        <v>7.6617664308290001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35">
      <c r="A10742" s="177" t="s">
        <v>425</v>
      </c>
      <c r="B10742" s="177" t="s">
        <v>85</v>
      </c>
      <c r="C10742" s="177">
        <v>2025</v>
      </c>
      <c r="D10742" s="177" t="s">
        <v>215</v>
      </c>
      <c r="E10742" s="177" t="s">
        <v>216</v>
      </c>
      <c r="F10742" s="177" t="s">
        <v>430</v>
      </c>
      <c r="G10742" s="177">
        <v>12</v>
      </c>
      <c r="H10742" s="177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76">
        <f>IF(OR(B10742="GAS",B10742="COL",B10742="LAN",B10742="RICE",B10742="LIVE"),H10742*About!$B$98,IF(OR(B10742="CROP",B10742="NAA"),H10742*About!$B$99,H10742))</f>
        <v>2.5241603725590002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35">
      <c r="A10743" s="177" t="s">
        <v>425</v>
      </c>
      <c r="B10743" s="177" t="s">
        <v>85</v>
      </c>
      <c r="C10743" s="177">
        <v>2025</v>
      </c>
      <c r="D10743" s="177" t="s">
        <v>215</v>
      </c>
      <c r="E10743" s="177" t="s">
        <v>216</v>
      </c>
      <c r="F10743" s="177" t="s">
        <v>428</v>
      </c>
      <c r="G10743" s="177">
        <v>13</v>
      </c>
      <c r="H10743" s="177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76">
        <f>IF(OR(B10743="GAS",B10743="COL",B10743="LAN",B10743="RICE",B10743="LIVE"),H10743*About!$B$98,IF(OR(B10743="CROP",B10743="NAA"),H10743*About!$B$99,H10743))</f>
        <v>3.376867389306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35">
      <c r="A10744" s="177" t="s">
        <v>425</v>
      </c>
      <c r="B10744" s="177" t="s">
        <v>85</v>
      </c>
      <c r="C10744" s="177">
        <v>2025</v>
      </c>
      <c r="D10744" s="177" t="s">
        <v>215</v>
      </c>
      <c r="E10744" s="177" t="s">
        <v>216</v>
      </c>
      <c r="F10744" s="177" t="s">
        <v>429</v>
      </c>
      <c r="G10744" s="177">
        <v>13</v>
      </c>
      <c r="H10744" s="177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76">
        <f>IF(OR(B10744="GAS",B10744="COL",B10744="LAN",B10744="RICE",B10744="LIVE"),H10744*About!$B$98,IF(OR(B10744="CROP",B10744="NAA"),H10744*About!$B$99,H10744))</f>
        <v>0.138389483094215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35">
      <c r="A10745" s="177" t="s">
        <v>425</v>
      </c>
      <c r="B10745" s="177" t="s">
        <v>85</v>
      </c>
      <c r="C10745" s="177">
        <v>2025</v>
      </c>
      <c r="D10745" s="177" t="s">
        <v>215</v>
      </c>
      <c r="E10745" s="177" t="s">
        <v>216</v>
      </c>
      <c r="F10745" s="177" t="s">
        <v>426</v>
      </c>
      <c r="G10745" s="177">
        <v>13</v>
      </c>
      <c r="H10745" s="177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76">
        <f>IF(OR(B10745="GAS",B10745="COL",B10745="LAN",B10745="RICE",B10745="LIVE"),H10745*About!$B$98,IF(OR(B10745="CROP",B10745="NAA"),H10745*About!$B$99,H10745))</f>
        <v>3.2238566782326001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35">
      <c r="A10746" s="177" t="s">
        <v>425</v>
      </c>
      <c r="B10746" s="177" t="s">
        <v>85</v>
      </c>
      <c r="C10746" s="177">
        <v>2025</v>
      </c>
      <c r="D10746" s="177" t="s">
        <v>215</v>
      </c>
      <c r="E10746" s="177" t="s">
        <v>216</v>
      </c>
      <c r="F10746" s="177" t="s">
        <v>430</v>
      </c>
      <c r="G10746" s="177">
        <v>14</v>
      </c>
      <c r="H10746" s="177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76">
        <f>IF(OR(B10746="GAS",B10746="COL",B10746="LAN",B10746="RICE",B10746="LIVE"),H10746*About!$B$98,IF(OR(B10746="CROP",B10746="NAA"),H10746*About!$B$99,H10746))</f>
        <v>7.1770008071330002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35">
      <c r="A10747" s="177" t="s">
        <v>425</v>
      </c>
      <c r="B10747" s="177" t="s">
        <v>85</v>
      </c>
      <c r="C10747" s="177">
        <v>2025</v>
      </c>
      <c r="D10747" s="177" t="s">
        <v>215</v>
      </c>
      <c r="E10747" s="177" t="s">
        <v>216</v>
      </c>
      <c r="F10747" s="177" t="s">
        <v>426</v>
      </c>
      <c r="G10747" s="177">
        <v>14</v>
      </c>
      <c r="H10747" s="177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76">
        <f>IF(OR(B10747="GAS",B10747="COL",B10747="LAN",B10747="RICE",B10747="LIVE"),H10747*About!$B$98,IF(OR(B10747="CROP",B10747="NAA"),H10747*About!$B$99,H10747))</f>
        <v>3.1271381303668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35">
      <c r="A10748" s="177" t="s">
        <v>425</v>
      </c>
      <c r="B10748" s="177" t="s">
        <v>85</v>
      </c>
      <c r="C10748" s="177">
        <v>2025</v>
      </c>
      <c r="D10748" s="177" t="s">
        <v>215</v>
      </c>
      <c r="E10748" s="177" t="s">
        <v>216</v>
      </c>
      <c r="F10748" s="177" t="s">
        <v>429</v>
      </c>
      <c r="G10748" s="177">
        <v>14</v>
      </c>
      <c r="H10748" s="177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76">
        <f>IF(OR(B10748="GAS",B10748="COL",B10748="LAN",B10748="RICE",B10748="LIVE"),H10748*About!$B$98,IF(OR(B10748="CROP",B10748="NAA"),H10748*About!$B$99,H10748))</f>
        <v>0.13022665679454801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35">
      <c r="A10749" s="177" t="s">
        <v>425</v>
      </c>
      <c r="B10749" s="177" t="s">
        <v>85</v>
      </c>
      <c r="C10749" s="177">
        <v>2025</v>
      </c>
      <c r="D10749" s="177" t="s">
        <v>215</v>
      </c>
      <c r="E10749" s="177" t="s">
        <v>216</v>
      </c>
      <c r="F10749" s="177" t="s">
        <v>428</v>
      </c>
      <c r="G10749" s="177">
        <v>14</v>
      </c>
      <c r="H10749" s="177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76">
        <f>IF(OR(B10749="GAS",B10749="COL",B10749="LAN",B10749="RICE",B10749="LIVE"),H10749*About!$B$98,IF(OR(B10749="CROP",B10749="NAA"),H10749*About!$B$99,H10749))</f>
        <v>3.205625107512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35">
      <c r="A10750" s="177" t="s">
        <v>425</v>
      </c>
      <c r="B10750" s="177" t="s">
        <v>85</v>
      </c>
      <c r="C10750" s="177">
        <v>2025</v>
      </c>
      <c r="D10750" s="177" t="s">
        <v>215</v>
      </c>
      <c r="E10750" s="177" t="s">
        <v>216</v>
      </c>
      <c r="F10750" s="177" t="s">
        <v>430</v>
      </c>
      <c r="G10750" s="177">
        <v>15</v>
      </c>
      <c r="H10750" s="177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76">
        <f>IF(OR(B10750="GAS",B10750="COL",B10750="LAN",B10750="RICE",B10750="LIVE"),H10750*About!$B$98,IF(OR(B10750="CROP",B10750="NAA"),H10750*About!$B$99,H10750))</f>
        <v>2.268409443786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35">
      <c r="A10751" s="177" t="s">
        <v>425</v>
      </c>
      <c r="B10751" s="177" t="s">
        <v>85</v>
      </c>
      <c r="C10751" s="177">
        <v>2025</v>
      </c>
      <c r="D10751" s="177" t="s">
        <v>215</v>
      </c>
      <c r="E10751" s="177" t="s">
        <v>216</v>
      </c>
      <c r="F10751" s="177" t="s">
        <v>426</v>
      </c>
      <c r="G10751" s="177">
        <v>15</v>
      </c>
      <c r="H10751" s="177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76">
        <f>IF(OR(B10751="GAS",B10751="COL",B10751="LAN",B10751="RICE",B10751="LIVE"),H10751*About!$B$98,IF(OR(B10751="CROP",B10751="NAA"),H10751*About!$B$99,H10751))</f>
        <v>3.0397670343518001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35">
      <c r="A10752" s="177" t="s">
        <v>425</v>
      </c>
      <c r="B10752" s="177" t="s">
        <v>85</v>
      </c>
      <c r="C10752" s="177">
        <v>2025</v>
      </c>
      <c r="D10752" s="177" t="s">
        <v>215</v>
      </c>
      <c r="E10752" s="177" t="s">
        <v>216</v>
      </c>
      <c r="F10752" s="177" t="s">
        <v>429</v>
      </c>
      <c r="G10752" s="177">
        <v>15</v>
      </c>
      <c r="H10752" s="177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76">
        <f>IF(OR(B10752="GAS",B10752="COL",B10752="LAN",B10752="RICE",B10752="LIVE"),H10752*About!$B$98,IF(OR(B10752="CROP",B10752="NAA"),H10752*About!$B$99,H10752))</f>
        <v>0.57558507891371802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35">
      <c r="A10753" s="177" t="s">
        <v>425</v>
      </c>
      <c r="B10753" s="177" t="s">
        <v>85</v>
      </c>
      <c r="C10753" s="177">
        <v>2025</v>
      </c>
      <c r="D10753" s="177" t="s">
        <v>215</v>
      </c>
      <c r="E10753" s="177" t="s">
        <v>216</v>
      </c>
      <c r="F10753" s="177" t="s">
        <v>428</v>
      </c>
      <c r="G10753" s="177">
        <v>15</v>
      </c>
      <c r="H10753" s="177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76">
        <f>IF(OR(B10753="GAS",B10753="COL",B10753="LAN",B10753="RICE",B10753="LIVE"),H10753*About!$B$98,IF(OR(B10753="CROP",B10753="NAA"),H10753*About!$B$99,H10753))</f>
        <v>1.7475952918176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35">
      <c r="A10754" s="177" t="s">
        <v>425</v>
      </c>
      <c r="B10754" s="177" t="s">
        <v>85</v>
      </c>
      <c r="C10754" s="177">
        <v>2025</v>
      </c>
      <c r="D10754" s="177" t="s">
        <v>215</v>
      </c>
      <c r="E10754" s="177" t="s">
        <v>216</v>
      </c>
      <c r="F10754" s="177" t="s">
        <v>426</v>
      </c>
      <c r="G10754" s="177">
        <v>16</v>
      </c>
      <c r="H10754" s="177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76">
        <f>IF(OR(B10754="GAS",B10754="COL",B10754="LAN",B10754="RICE",B10754="LIVE"),H10754*About!$B$98,IF(OR(B10754="CROP",B10754="NAA"),H10754*About!$B$99,H10754))</f>
        <v>2.9742352198808999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35">
      <c r="A10755" s="177" t="s">
        <v>425</v>
      </c>
      <c r="B10755" s="177" t="s">
        <v>85</v>
      </c>
      <c r="C10755" s="177">
        <v>2025</v>
      </c>
      <c r="D10755" s="177" t="s">
        <v>215</v>
      </c>
      <c r="E10755" s="177" t="s">
        <v>216</v>
      </c>
      <c r="F10755" s="177" t="s">
        <v>428</v>
      </c>
      <c r="G10755" s="177">
        <v>16</v>
      </c>
      <c r="H10755" s="177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76">
        <f>IF(OR(B10755="GAS",B10755="COL",B10755="LAN",B10755="RICE",B10755="LIVE"),H10755*About!$B$98,IF(OR(B10755="CROP",B10755="NAA"),H10755*About!$B$99,H10755))</f>
        <v>1.1235323036089999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35">
      <c r="A10756" s="177" t="s">
        <v>425</v>
      </c>
      <c r="B10756" s="177" t="s">
        <v>85</v>
      </c>
      <c r="C10756" s="177">
        <v>2025</v>
      </c>
      <c r="D10756" s="177" t="s">
        <v>215</v>
      </c>
      <c r="E10756" s="177" t="s">
        <v>216</v>
      </c>
      <c r="F10756" s="177" t="s">
        <v>430</v>
      </c>
      <c r="G10756" s="177">
        <v>16</v>
      </c>
      <c r="H10756" s="177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76">
        <f>IF(OR(B10756="GAS",B10756="COL",B10756="LAN",B10756="RICE",B10756="LIVE"),H10756*About!$B$98,IF(OR(B10756="CROP",B10756="NAA"),H10756*About!$B$99,H10756))</f>
        <v>2.2076908499000001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35">
      <c r="A10757" s="177" t="s">
        <v>425</v>
      </c>
      <c r="B10757" s="177" t="s">
        <v>85</v>
      </c>
      <c r="C10757" s="177">
        <v>2025</v>
      </c>
      <c r="D10757" s="177" t="s">
        <v>215</v>
      </c>
      <c r="E10757" s="177" t="s">
        <v>216</v>
      </c>
      <c r="F10757" s="177" t="s">
        <v>426</v>
      </c>
      <c r="G10757" s="177">
        <v>17</v>
      </c>
      <c r="H10757" s="177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76">
        <f>IF(OR(B10757="GAS",B10757="COL",B10757="LAN",B10757="RICE",B10757="LIVE"),H10757*About!$B$98,IF(OR(B10757="CROP",B10757="NAA"),H10757*About!$B$99,H10757))</f>
        <v>2.8806864283979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35">
      <c r="A10758" s="177" t="s">
        <v>425</v>
      </c>
      <c r="B10758" s="177" t="s">
        <v>85</v>
      </c>
      <c r="C10758" s="177">
        <v>2025</v>
      </c>
      <c r="D10758" s="177" t="s">
        <v>215</v>
      </c>
      <c r="E10758" s="177" t="s">
        <v>216</v>
      </c>
      <c r="F10758" s="177" t="s">
        <v>430</v>
      </c>
      <c r="G10758" s="177">
        <v>17</v>
      </c>
      <c r="H10758" s="177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76">
        <f>IF(OR(B10758="GAS",B10758="COL",B10758="LAN",B10758="RICE",B10758="LIVE"),H10758*About!$B$98,IF(OR(B10758="CROP",B10758="NAA"),H10758*About!$B$99,H10758))</f>
        <v>4.3159490451219999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35">
      <c r="A10759" s="177" t="s">
        <v>425</v>
      </c>
      <c r="B10759" s="177" t="s">
        <v>85</v>
      </c>
      <c r="C10759" s="177">
        <v>2025</v>
      </c>
      <c r="D10759" s="177" t="s">
        <v>215</v>
      </c>
      <c r="E10759" s="177" t="s">
        <v>216</v>
      </c>
      <c r="F10759" s="177" t="s">
        <v>428</v>
      </c>
      <c r="G10759" s="177">
        <v>17</v>
      </c>
      <c r="H10759" s="177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76">
        <f>IF(OR(B10759="GAS",B10759="COL",B10759="LAN",B10759="RICE",B10759="LIVE"),H10759*About!$B$98,IF(OR(B10759="CROP",B10759="NAA"),H10759*About!$B$99,H10759))</f>
        <v>5.1372926100159999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35">
      <c r="A10760" s="177" t="s">
        <v>425</v>
      </c>
      <c r="B10760" s="177" t="s">
        <v>85</v>
      </c>
      <c r="C10760" s="177">
        <v>2025</v>
      </c>
      <c r="D10760" s="177" t="s">
        <v>215</v>
      </c>
      <c r="E10760" s="177" t="s">
        <v>216</v>
      </c>
      <c r="F10760" s="177" t="s">
        <v>428</v>
      </c>
      <c r="G10760" s="177">
        <v>18</v>
      </c>
      <c r="H10760" s="177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76">
        <f>IF(OR(B10760="GAS",B10760="COL",B10760="LAN",B10760="RICE",B10760="LIVE"),H10760*About!$B$98,IF(OR(B10760="CROP",B10760="NAA"),H10760*About!$B$99,H10760))</f>
        <v>7.1770008071330002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35">
      <c r="A10761" s="177" t="s">
        <v>425</v>
      </c>
      <c r="B10761" s="177" t="s">
        <v>85</v>
      </c>
      <c r="C10761" s="177">
        <v>2025</v>
      </c>
      <c r="D10761" s="177" t="s">
        <v>215</v>
      </c>
      <c r="E10761" s="177" t="s">
        <v>216</v>
      </c>
      <c r="F10761" s="177" t="s">
        <v>429</v>
      </c>
      <c r="G10761" s="177">
        <v>18</v>
      </c>
      <c r="H10761" s="177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76">
        <f>IF(OR(B10761="GAS",B10761="COL",B10761="LAN",B10761="RICE",B10761="LIVE"),H10761*About!$B$98,IF(OR(B10761="CROP",B10761="NAA"),H10761*About!$B$99,H10761))</f>
        <v>1.32137453183532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35">
      <c r="A10762" s="177" t="s">
        <v>425</v>
      </c>
      <c r="B10762" s="177" t="s">
        <v>85</v>
      </c>
      <c r="C10762" s="177">
        <v>2025</v>
      </c>
      <c r="D10762" s="177" t="s">
        <v>215</v>
      </c>
      <c r="E10762" s="177" t="s">
        <v>216</v>
      </c>
      <c r="F10762" s="177" t="s">
        <v>430</v>
      </c>
      <c r="G10762" s="177">
        <v>18</v>
      </c>
      <c r="H10762" s="177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76">
        <f>IF(OR(B10762="GAS",B10762="COL",B10762="LAN",B10762="RICE",B10762="LIVE"),H10762*About!$B$98,IF(OR(B10762="CROP",B10762="NAA"),H10762*About!$B$99,H10762))</f>
        <v>4.2382531682960001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35">
      <c r="A10763" s="177" t="s">
        <v>425</v>
      </c>
      <c r="B10763" s="177" t="s">
        <v>85</v>
      </c>
      <c r="C10763" s="177">
        <v>2025</v>
      </c>
      <c r="D10763" s="177" t="s">
        <v>215</v>
      </c>
      <c r="E10763" s="177" t="s">
        <v>216</v>
      </c>
      <c r="F10763" s="177" t="s">
        <v>426</v>
      </c>
      <c r="G10763" s="177">
        <v>18</v>
      </c>
      <c r="H10763" s="177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76">
        <f>IF(OR(B10763="GAS",B10763="COL",B10763="LAN",B10763="RICE",B10763="LIVE"),H10763*About!$B$98,IF(OR(B10763="CROP",B10763="NAA"),H10763*About!$B$99,H10763))</f>
        <v>2.7719223871827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35">
      <c r="A10764" s="177" t="s">
        <v>425</v>
      </c>
      <c r="B10764" s="177" t="s">
        <v>85</v>
      </c>
      <c r="C10764" s="177">
        <v>2025</v>
      </c>
      <c r="D10764" s="177" t="s">
        <v>215</v>
      </c>
      <c r="E10764" s="177" t="s">
        <v>216</v>
      </c>
      <c r="F10764" s="177" t="s">
        <v>428</v>
      </c>
      <c r="G10764" s="177">
        <v>19</v>
      </c>
      <c r="H10764" s="177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76">
        <f>IF(OR(B10764="GAS",B10764="COL",B10764="LAN",B10764="RICE",B10764="LIVE"),H10764*About!$B$98,IF(OR(B10764="CROP",B10764="NAA"),H10764*About!$B$99,H10764))</f>
        <v>2.268409443786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35">
      <c r="A10765" s="177" t="s">
        <v>425</v>
      </c>
      <c r="B10765" s="177" t="s">
        <v>85</v>
      </c>
      <c r="C10765" s="177">
        <v>2025</v>
      </c>
      <c r="D10765" s="177" t="s">
        <v>215</v>
      </c>
      <c r="E10765" s="177" t="s">
        <v>216</v>
      </c>
      <c r="F10765" s="177" t="s">
        <v>426</v>
      </c>
      <c r="G10765" s="177">
        <v>19</v>
      </c>
      <c r="H10765" s="177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76">
        <f>IF(OR(B10765="GAS",B10765="COL",B10765="LAN",B10765="RICE",B10765="LIVE"),H10765*About!$B$98,IF(OR(B10765="CROP",B10765="NAA"),H10765*About!$B$99,H10765))</f>
        <v>5.4461895488202997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35">
      <c r="A10766" s="177" t="s">
        <v>425</v>
      </c>
      <c r="B10766" s="177" t="s">
        <v>85</v>
      </c>
      <c r="C10766" s="177">
        <v>2025</v>
      </c>
      <c r="D10766" s="177" t="s">
        <v>215</v>
      </c>
      <c r="E10766" s="177" t="s">
        <v>216</v>
      </c>
      <c r="F10766" s="177" t="s">
        <v>426</v>
      </c>
      <c r="G10766" s="177">
        <v>20</v>
      </c>
      <c r="H10766" s="177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76">
        <f>IF(OR(B10766="GAS",B10766="COL",B10766="LAN",B10766="RICE",B10766="LIVE"),H10766*About!$B$98,IF(OR(B10766="CROP",B10766="NAA"),H10766*About!$B$99,H10766))</f>
        <v>2.6570670306682999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35">
      <c r="A10767" s="177" t="s">
        <v>425</v>
      </c>
      <c r="B10767" s="177" t="s">
        <v>85</v>
      </c>
      <c r="C10767" s="177">
        <v>2025</v>
      </c>
      <c r="D10767" s="177" t="s">
        <v>215</v>
      </c>
      <c r="E10767" s="177" t="s">
        <v>216</v>
      </c>
      <c r="F10767" s="177" t="s">
        <v>428</v>
      </c>
      <c r="G10767" s="177">
        <v>20</v>
      </c>
      <c r="H10767" s="177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76">
        <f>IF(OR(B10767="GAS",B10767="COL",B10767="LAN",B10767="RICE",B10767="LIVE"),H10767*About!$B$98,IF(OR(B10767="CROP",B10767="NAA"),H10767*About!$B$99,H10767))</f>
        <v>6.523639895022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35">
      <c r="A10768" s="177" t="s">
        <v>425</v>
      </c>
      <c r="B10768" s="177" t="s">
        <v>85</v>
      </c>
      <c r="C10768" s="177">
        <v>2025</v>
      </c>
      <c r="D10768" s="177" t="s">
        <v>215</v>
      </c>
      <c r="E10768" s="177" t="s">
        <v>216</v>
      </c>
      <c r="F10768" s="177" t="s">
        <v>428</v>
      </c>
      <c r="G10768" s="177">
        <v>21</v>
      </c>
      <c r="H10768" s="177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76">
        <f>IF(OR(B10768="GAS",B10768="COL",B10768="LAN",B10768="RICE",B10768="LIVE"),H10768*About!$B$98,IF(OR(B10768="CROP",B10768="NAA"),H10768*About!$B$99,H10768))</f>
        <v>4.2382531682960001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35">
      <c r="A10769" s="177" t="s">
        <v>425</v>
      </c>
      <c r="B10769" s="177" t="s">
        <v>85</v>
      </c>
      <c r="C10769" s="177">
        <v>2025</v>
      </c>
      <c r="D10769" s="177" t="s">
        <v>215</v>
      </c>
      <c r="E10769" s="177" t="s">
        <v>216</v>
      </c>
      <c r="F10769" s="177" t="s">
        <v>426</v>
      </c>
      <c r="G10769" s="177">
        <v>21</v>
      </c>
      <c r="H10769" s="177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76">
        <f>IF(OR(B10769="GAS",B10769="COL",B10769="LAN",B10769="RICE",B10769="LIVE"),H10769*About!$B$98,IF(OR(B10769="CROP",B10769="NAA"),H10769*About!$B$99,H10769))</f>
        <v>2.5976381730287998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35">
      <c r="A10770" s="177" t="s">
        <v>425</v>
      </c>
      <c r="B10770" s="177" t="s">
        <v>85</v>
      </c>
      <c r="C10770" s="177">
        <v>2025</v>
      </c>
      <c r="D10770" s="177" t="s">
        <v>215</v>
      </c>
      <c r="E10770" s="177" t="s">
        <v>216</v>
      </c>
      <c r="F10770" s="177" t="s">
        <v>429</v>
      </c>
      <c r="G10770" s="177">
        <v>21</v>
      </c>
      <c r="H10770" s="177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76">
        <f>IF(OR(B10770="GAS",B10770="COL",B10770="LAN",B10770="RICE",B10770="LIVE"),H10770*About!$B$98,IF(OR(B10770="CROP",B10770="NAA"),H10770*About!$B$99,H10770))</f>
        <v>4.1881892830132996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35">
      <c r="A10771" s="177" t="s">
        <v>425</v>
      </c>
      <c r="B10771" s="177" t="s">
        <v>85</v>
      </c>
      <c r="C10771" s="177">
        <v>2025</v>
      </c>
      <c r="D10771" s="177" t="s">
        <v>215</v>
      </c>
      <c r="E10771" s="177" t="s">
        <v>216</v>
      </c>
      <c r="F10771" s="177" t="s">
        <v>430</v>
      </c>
      <c r="G10771" s="177">
        <v>21</v>
      </c>
      <c r="H10771" s="177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76">
        <f>IF(OR(B10771="GAS",B10771="COL",B10771="LAN",B10771="RICE",B10771="LIVE"),H10771*About!$B$98,IF(OR(B10771="CROP",B10771="NAA"),H10771*About!$B$99,H10771))</f>
        <v>1.9752234220500001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35">
      <c r="A10772" s="177" t="s">
        <v>425</v>
      </c>
      <c r="B10772" s="177" t="s">
        <v>85</v>
      </c>
      <c r="C10772" s="177">
        <v>2025</v>
      </c>
      <c r="D10772" s="177" t="s">
        <v>215</v>
      </c>
      <c r="E10772" s="177" t="s">
        <v>216</v>
      </c>
      <c r="F10772" s="177" t="s">
        <v>430</v>
      </c>
      <c r="G10772" s="177">
        <v>22</v>
      </c>
      <c r="H10772" s="177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76">
        <f>IF(OR(B10772="GAS",B10772="COL",B10772="LAN",B10772="RICE",B10772="LIVE"),H10772*About!$B$98,IF(OR(B10772="CROP",B10772="NAA"),H10772*About!$B$99,H10772))</f>
        <v>3.8130742905199998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35">
      <c r="A10773" s="177" t="s">
        <v>425</v>
      </c>
      <c r="B10773" s="177" t="s">
        <v>85</v>
      </c>
      <c r="C10773" s="177">
        <v>2025</v>
      </c>
      <c r="D10773" s="177" t="s">
        <v>215</v>
      </c>
      <c r="E10773" s="177" t="s">
        <v>216</v>
      </c>
      <c r="F10773" s="177" t="s">
        <v>428</v>
      </c>
      <c r="G10773" s="177">
        <v>22</v>
      </c>
      <c r="H10773" s="177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76">
        <f>IF(OR(B10773="GAS",B10773="COL",B10773="LAN",B10773="RICE",B10773="LIVE"),H10773*About!$B$98,IF(OR(B10773="CROP",B10773="NAA"),H10773*About!$B$99,H10773))</f>
        <v>1.9752234220500001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35">
      <c r="A10774" s="177" t="s">
        <v>425</v>
      </c>
      <c r="B10774" s="177" t="s">
        <v>85</v>
      </c>
      <c r="C10774" s="177">
        <v>2025</v>
      </c>
      <c r="D10774" s="177" t="s">
        <v>215</v>
      </c>
      <c r="E10774" s="177" t="s">
        <v>216</v>
      </c>
      <c r="F10774" s="177" t="s">
        <v>430</v>
      </c>
      <c r="G10774" s="177">
        <v>23</v>
      </c>
      <c r="H10774" s="177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76">
        <f>IF(OR(B10774="GAS",B10774="COL",B10774="LAN",B10774="RICE",B10774="LIVE"),H10774*About!$B$98,IF(OR(B10774="CROP",B10774="NAA"),H10774*About!$B$99,H10774))</f>
        <v>3.7587989936580001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35">
      <c r="A10775" s="177" t="s">
        <v>425</v>
      </c>
      <c r="B10775" s="177" t="s">
        <v>85</v>
      </c>
      <c r="C10775" s="177">
        <v>2025</v>
      </c>
      <c r="D10775" s="177" t="s">
        <v>215</v>
      </c>
      <c r="E10775" s="177" t="s">
        <v>216</v>
      </c>
      <c r="F10775" s="177" t="s">
        <v>428</v>
      </c>
      <c r="G10775" s="177">
        <v>23</v>
      </c>
      <c r="H10775" s="177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76">
        <f>IF(OR(B10775="GAS",B10775="COL",B10775="LAN",B10775="RICE",B10775="LIVE"),H10775*About!$B$98,IF(OR(B10775="CROP",B10775="NAA"),H10775*About!$B$99,H10775))</f>
        <v>7.5718732841779999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35">
      <c r="A10776" s="177" t="s">
        <v>425</v>
      </c>
      <c r="B10776" s="177" t="s">
        <v>85</v>
      </c>
      <c r="C10776" s="177">
        <v>2025</v>
      </c>
      <c r="D10776" s="177" t="s">
        <v>215</v>
      </c>
      <c r="E10776" s="177" t="s">
        <v>216</v>
      </c>
      <c r="F10776" s="177" t="s">
        <v>429</v>
      </c>
      <c r="G10776" s="177">
        <v>24</v>
      </c>
      <c r="H10776" s="177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76">
        <f>IF(OR(B10776="GAS",B10776="COL",B10776="LAN",B10776="RICE",B10776="LIVE"),H10776*About!$B$98,IF(OR(B10776="CROP",B10776="NAA"),H10776*About!$B$99,H10776))</f>
        <v>1.37572111561894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35">
      <c r="A10777" s="177" t="s">
        <v>425</v>
      </c>
      <c r="B10777" s="177" t="s">
        <v>85</v>
      </c>
      <c r="C10777" s="177">
        <v>2025</v>
      </c>
      <c r="D10777" s="177" t="s">
        <v>215</v>
      </c>
      <c r="E10777" s="177" t="s">
        <v>216</v>
      </c>
      <c r="F10777" s="177" t="s">
        <v>428</v>
      </c>
      <c r="G10777" s="177">
        <v>24</v>
      </c>
      <c r="H10777" s="177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76">
        <f>IF(OR(B10777="GAS",B10777="COL",B10777="LAN",B10777="RICE",B10777="LIVE"),H10777*About!$B$98,IF(OR(B10777="CROP",B10777="NAA"),H10777*About!$B$99,H10777))</f>
        <v>1.791031536413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35">
      <c r="A10778" s="177" t="s">
        <v>425</v>
      </c>
      <c r="B10778" s="177" t="s">
        <v>85</v>
      </c>
      <c r="C10778" s="177">
        <v>2025</v>
      </c>
      <c r="D10778" s="177" t="s">
        <v>215</v>
      </c>
      <c r="E10778" s="177" t="s">
        <v>216</v>
      </c>
      <c r="F10778" s="177" t="s">
        <v>428</v>
      </c>
      <c r="G10778" s="177">
        <v>25</v>
      </c>
      <c r="H10778" s="177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76">
        <f>IF(OR(B10778="GAS",B10778="COL",B10778="LAN",B10778="RICE",B10778="LIVE"),H10778*About!$B$98,IF(OR(B10778="CROP",B10778="NAA"),H10778*About!$B$99,H10778))</f>
        <v>1.7372990259900001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35">
      <c r="A10779" s="177" t="s">
        <v>425</v>
      </c>
      <c r="B10779" s="177" t="s">
        <v>85</v>
      </c>
      <c r="C10779" s="177">
        <v>2025</v>
      </c>
      <c r="D10779" s="177" t="s">
        <v>215</v>
      </c>
      <c r="E10779" s="177" t="s">
        <v>216</v>
      </c>
      <c r="F10779" s="177" t="s">
        <v>428</v>
      </c>
      <c r="G10779" s="177">
        <v>26</v>
      </c>
      <c r="H10779" s="177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76">
        <f>IF(OR(B10779="GAS",B10779="COL",B10779="LAN",B10779="RICE",B10779="LIVE"),H10779*About!$B$98,IF(OR(B10779="CROP",B10779="NAA"),H10779*About!$B$99,H10779))</f>
        <v>3.3411124604749997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35">
      <c r="A10780" s="177" t="s">
        <v>425</v>
      </c>
      <c r="B10780" s="177" t="s">
        <v>85</v>
      </c>
      <c r="C10780" s="177">
        <v>2025</v>
      </c>
      <c r="D10780" s="177" t="s">
        <v>215</v>
      </c>
      <c r="E10780" s="177" t="s">
        <v>216</v>
      </c>
      <c r="F10780" s="177" t="s">
        <v>430</v>
      </c>
      <c r="G10780" s="177">
        <v>26</v>
      </c>
      <c r="H10780" s="177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76">
        <f>IF(OR(B10780="GAS",B10780="COL",B10780="LAN",B10780="RICE",B10780="LIVE"),H10780*About!$B$98,IF(OR(B10780="CROP",B10780="NAA"),H10780*About!$B$99,H10780))</f>
        <v>1.791031536413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35">
      <c r="A10781" s="177" t="s">
        <v>425</v>
      </c>
      <c r="B10781" s="177" t="s">
        <v>85</v>
      </c>
      <c r="C10781" s="177">
        <v>2025</v>
      </c>
      <c r="D10781" s="177" t="s">
        <v>215</v>
      </c>
      <c r="E10781" s="177" t="s">
        <v>216</v>
      </c>
      <c r="F10781" s="177" t="s">
        <v>426</v>
      </c>
      <c r="G10781" s="177">
        <v>27</v>
      </c>
      <c r="H10781" s="177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76">
        <f>IF(OR(B10781="GAS",B10781="COL",B10781="LAN",B10781="RICE",B10781="LIVE"),H10781*About!$B$98,IF(OR(B10781="CROP",B10781="NAA"),H10781*About!$B$99,H10781))</f>
        <v>2.2633303888142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35">
      <c r="A10782" s="177" t="s">
        <v>425</v>
      </c>
      <c r="B10782" s="177" t="s">
        <v>85</v>
      </c>
      <c r="C10782" s="177">
        <v>2025</v>
      </c>
      <c r="D10782" s="177" t="s">
        <v>215</v>
      </c>
      <c r="E10782" s="177" t="s">
        <v>216</v>
      </c>
      <c r="F10782" s="177" t="s">
        <v>430</v>
      </c>
      <c r="G10782" s="177">
        <v>27</v>
      </c>
      <c r="H10782" s="177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76">
        <f>IF(OR(B10782="GAS",B10782="COL",B10782="LAN",B10782="RICE",B10782="LIVE"),H10782*About!$B$98,IF(OR(B10782="CROP",B10782="NAA"),H10782*About!$B$99,H10782))</f>
        <v>1.7372990259900001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35">
      <c r="A10783" s="177" t="s">
        <v>425</v>
      </c>
      <c r="B10783" s="177" t="s">
        <v>85</v>
      </c>
      <c r="C10783" s="177">
        <v>2025</v>
      </c>
      <c r="D10783" s="177" t="s">
        <v>215</v>
      </c>
      <c r="E10783" s="177" t="s">
        <v>216</v>
      </c>
      <c r="F10783" s="177" t="s">
        <v>428</v>
      </c>
      <c r="G10783" s="177">
        <v>27</v>
      </c>
      <c r="H10783" s="177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76">
        <f>IF(OR(B10783="GAS",B10783="COL",B10783="LAN",B10783="RICE",B10783="LIVE"),H10783*About!$B$98,IF(OR(B10783="CROP",B10783="NAA"),H10783*About!$B$99,H10783))</f>
        <v>1.600381365279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35">
      <c r="A10784" s="177" t="s">
        <v>425</v>
      </c>
      <c r="B10784" s="177" t="s">
        <v>85</v>
      </c>
      <c r="C10784" s="177">
        <v>2025</v>
      </c>
      <c r="D10784" s="177" t="s">
        <v>215</v>
      </c>
      <c r="E10784" s="177" t="s">
        <v>216</v>
      </c>
      <c r="F10784" s="177" t="s">
        <v>426</v>
      </c>
      <c r="G10784" s="177">
        <v>28</v>
      </c>
      <c r="H10784" s="177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76">
        <f>IF(OR(B10784="GAS",B10784="COL",B10784="LAN",B10784="RICE",B10784="LIVE"),H10784*About!$B$98,IF(OR(B10784="CROP",B10784="NAA"),H10784*About!$B$99,H10784))</f>
        <v>2.2363925818354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35">
      <c r="A10785" s="177" t="s">
        <v>425</v>
      </c>
      <c r="B10785" s="177" t="s">
        <v>85</v>
      </c>
      <c r="C10785" s="177">
        <v>2025</v>
      </c>
      <c r="D10785" s="177" t="s">
        <v>215</v>
      </c>
      <c r="E10785" s="177" t="s">
        <v>216</v>
      </c>
      <c r="F10785" s="177" t="s">
        <v>428</v>
      </c>
      <c r="G10785" s="177">
        <v>28</v>
      </c>
      <c r="H10785" s="177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76">
        <f>IF(OR(B10785="GAS",B10785="COL",B10785="LAN",B10785="RICE",B10785="LIVE"),H10785*About!$B$98,IF(OR(B10785="CROP",B10785="NAA"),H10785*About!$B$99,H10785))</f>
        <v>1.539956865599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35">
      <c r="A10786" s="177" t="s">
        <v>425</v>
      </c>
      <c r="B10786" s="177" t="s">
        <v>85</v>
      </c>
      <c r="C10786" s="177">
        <v>2025</v>
      </c>
      <c r="D10786" s="177" t="s">
        <v>215</v>
      </c>
      <c r="E10786" s="177" t="s">
        <v>216</v>
      </c>
      <c r="F10786" s="177" t="s">
        <v>430</v>
      </c>
      <c r="G10786" s="177">
        <v>29</v>
      </c>
      <c r="H10786" s="177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76">
        <f>IF(OR(B10786="GAS",B10786="COL",B10786="LAN",B10786="RICE",B10786="LIVE"),H10786*About!$B$98,IF(OR(B10786="CROP",B10786="NAA"),H10786*About!$B$99,H10786))</f>
        <v>1.688759512035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35">
      <c r="A10787" s="177" t="s">
        <v>425</v>
      </c>
      <c r="B10787" s="177" t="s">
        <v>85</v>
      </c>
      <c r="C10787" s="177">
        <v>2025</v>
      </c>
      <c r="D10787" s="177" t="s">
        <v>215</v>
      </c>
      <c r="E10787" s="177" t="s">
        <v>216</v>
      </c>
      <c r="F10787" s="177" t="s">
        <v>428</v>
      </c>
      <c r="G10787" s="177">
        <v>29</v>
      </c>
      <c r="H10787" s="177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76">
        <f>IF(OR(B10787="GAS",B10787="COL",B10787="LAN",B10787="RICE",B10787="LIVE"),H10787*About!$B$98,IF(OR(B10787="CROP",B10787="NAA"),H10787*About!$B$99,H10787))</f>
        <v>4.501809162321000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35">
      <c r="A10788" s="177" t="s">
        <v>425</v>
      </c>
      <c r="B10788" s="177" t="s">
        <v>85</v>
      </c>
      <c r="C10788" s="177">
        <v>2025</v>
      </c>
      <c r="D10788" s="177" t="s">
        <v>215</v>
      </c>
      <c r="E10788" s="177" t="s">
        <v>216</v>
      </c>
      <c r="F10788" s="177" t="s">
        <v>430</v>
      </c>
      <c r="G10788" s="177">
        <v>30</v>
      </c>
      <c r="H10788" s="177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76">
        <f>IF(OR(B10788="GAS",B10788="COL",B10788="LAN",B10788="RICE",B10788="LIVE"),H10788*About!$B$98,IF(OR(B10788="CROP",B10788="NAA"),H10788*About!$B$99,H10788))</f>
        <v>1.65235294844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35">
      <c r="A10789" s="177" t="s">
        <v>425</v>
      </c>
      <c r="B10789" s="177" t="s">
        <v>85</v>
      </c>
      <c r="C10789" s="177">
        <v>2025</v>
      </c>
      <c r="D10789" s="177" t="s">
        <v>215</v>
      </c>
      <c r="E10789" s="177" t="s">
        <v>216</v>
      </c>
      <c r="F10789" s="177" t="s">
        <v>428</v>
      </c>
      <c r="G10789" s="177">
        <v>30</v>
      </c>
      <c r="H10789" s="177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76">
        <f>IF(OR(B10789="GAS",B10789="COL",B10789="LAN",B10789="RICE",B10789="LIVE"),H10789*About!$B$98,IF(OR(B10789="CROP",B10789="NAA"),H10789*About!$B$99,H10789))</f>
        <v>1.443132205168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35">
      <c r="A10790" s="177" t="s">
        <v>425</v>
      </c>
      <c r="B10790" s="177" t="s">
        <v>85</v>
      </c>
      <c r="C10790" s="177">
        <v>2025</v>
      </c>
      <c r="D10790" s="177" t="s">
        <v>215</v>
      </c>
      <c r="E10790" s="177" t="s">
        <v>216</v>
      </c>
      <c r="F10790" s="177" t="s">
        <v>426</v>
      </c>
      <c r="G10790" s="177">
        <v>31</v>
      </c>
      <c r="H10790" s="177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76">
        <f>IF(OR(B10790="GAS",B10790="COL",B10790="LAN",B10790="RICE",B10790="LIVE"),H10790*About!$B$98,IF(OR(B10790="CROP",B10790="NAA"),H10790*About!$B$99,H10790))</f>
        <v>2.1018949337303998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35">
      <c r="A10791" s="177" t="s">
        <v>425</v>
      </c>
      <c r="B10791" s="177" t="s">
        <v>85</v>
      </c>
      <c r="C10791" s="177">
        <v>2025</v>
      </c>
      <c r="D10791" s="177" t="s">
        <v>215</v>
      </c>
      <c r="E10791" s="177" t="s">
        <v>216</v>
      </c>
      <c r="F10791" s="177" t="s">
        <v>426</v>
      </c>
      <c r="G10791" s="177">
        <v>32</v>
      </c>
      <c r="H10791" s="177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76">
        <f>IF(OR(B10791="GAS",B10791="COL",B10791="LAN",B10791="RICE",B10791="LIVE"),H10791*About!$B$98,IF(OR(B10791="CROP",B10791="NAA"),H10791*About!$B$99,H10791))</f>
        <v>2.0641204901039999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35">
      <c r="A10792" s="177" t="s">
        <v>425</v>
      </c>
      <c r="B10792" s="177" t="s">
        <v>85</v>
      </c>
      <c r="C10792" s="177">
        <v>2025</v>
      </c>
      <c r="D10792" s="177" t="s">
        <v>215</v>
      </c>
      <c r="E10792" s="177" t="s">
        <v>216</v>
      </c>
      <c r="F10792" s="177" t="s">
        <v>430</v>
      </c>
      <c r="G10792" s="177">
        <v>32</v>
      </c>
      <c r="H10792" s="177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76">
        <f>IF(OR(B10792="GAS",B10792="COL",B10792="LAN",B10792="RICE",B10792="LIVE"),H10792*About!$B$98,IF(OR(B10792="CROP",B10792="NAA"),H10792*About!$B$99,H10792))</f>
        <v>1.600381365279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35">
      <c r="A10793" s="177" t="s">
        <v>425</v>
      </c>
      <c r="B10793" s="177" t="s">
        <v>85</v>
      </c>
      <c r="C10793" s="177">
        <v>2025</v>
      </c>
      <c r="D10793" s="177" t="s">
        <v>215</v>
      </c>
      <c r="E10793" s="177" t="s">
        <v>216</v>
      </c>
      <c r="F10793" s="177" t="s">
        <v>428</v>
      </c>
      <c r="G10793" s="177">
        <v>34</v>
      </c>
      <c r="H10793" s="177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76">
        <f>IF(OR(B10793="GAS",B10793="COL",B10793="LAN",B10793="RICE",B10793="LIVE"),H10793*About!$B$98,IF(OR(B10793="CROP",B10793="NAA"),H10793*About!$B$99,H10793))</f>
        <v>1.2574058200699999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35">
      <c r="A10794" s="177" t="s">
        <v>425</v>
      </c>
      <c r="B10794" s="177" t="s">
        <v>85</v>
      </c>
      <c r="C10794" s="177">
        <v>2025</v>
      </c>
      <c r="D10794" s="177" t="s">
        <v>215</v>
      </c>
      <c r="E10794" s="177" t="s">
        <v>216</v>
      </c>
      <c r="F10794" s="177" t="s">
        <v>430</v>
      </c>
      <c r="G10794" s="177">
        <v>34</v>
      </c>
      <c r="H10794" s="177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76">
        <f>IF(OR(B10794="GAS",B10794="COL",B10794="LAN",B10794="RICE",B10794="LIVE"),H10794*About!$B$98,IF(OR(B10794="CROP",B10794="NAA"),H10794*About!$B$99,H10794))</f>
        <v>1.539956865599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35">
      <c r="A10795" s="177" t="s">
        <v>425</v>
      </c>
      <c r="B10795" s="177" t="s">
        <v>85</v>
      </c>
      <c r="C10795" s="177">
        <v>2025</v>
      </c>
      <c r="D10795" s="177" t="s">
        <v>215</v>
      </c>
      <c r="E10795" s="177" t="s">
        <v>216</v>
      </c>
      <c r="F10795" s="177" t="s">
        <v>427</v>
      </c>
      <c r="G10795" s="177">
        <v>34</v>
      </c>
      <c r="H10795" s="177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76">
        <f>IF(OR(B10795="GAS",B10795="COL",B10795="LAN",B10795="RICE",B10795="LIVE"),H10795*About!$B$98,IF(OR(B10795="CROP",B10795="NAA"),H10795*About!$B$99,H10795))</f>
        <v>1.539956865599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35">
      <c r="A10796" s="177" t="s">
        <v>425</v>
      </c>
      <c r="B10796" s="177" t="s">
        <v>85</v>
      </c>
      <c r="C10796" s="177">
        <v>2025</v>
      </c>
      <c r="D10796" s="177" t="s">
        <v>215</v>
      </c>
      <c r="E10796" s="177" t="s">
        <v>216</v>
      </c>
      <c r="F10796" s="177" t="s">
        <v>426</v>
      </c>
      <c r="G10796" s="177">
        <v>35</v>
      </c>
      <c r="H10796" s="177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76">
        <f>IF(OR(B10796="GAS",B10796="COL",B10796="LAN",B10796="RICE",B10796="LIVE"),H10796*About!$B$98,IF(OR(B10796="CROP",B10796="NAA"),H10796*About!$B$99,H10796))</f>
        <v>3.8591058691964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35">
      <c r="A10797" s="177" t="s">
        <v>425</v>
      </c>
      <c r="B10797" s="177" t="s">
        <v>85</v>
      </c>
      <c r="C10797" s="177">
        <v>2025</v>
      </c>
      <c r="D10797" s="177" t="s">
        <v>215</v>
      </c>
      <c r="E10797" s="177" t="s">
        <v>216</v>
      </c>
      <c r="F10797" s="177" t="s">
        <v>428</v>
      </c>
      <c r="G10797" s="177">
        <v>35</v>
      </c>
      <c r="H10797" s="177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76">
        <f>IF(OR(B10797="GAS",B10797="COL",B10797="LAN",B10797="RICE",B10797="LIVE"),H10797*About!$B$98,IF(OR(B10797="CROP",B10797="NAA"),H10797*About!$B$99,H10797))</f>
        <v>1.2424403394110001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35">
      <c r="A10798" s="177" t="s">
        <v>425</v>
      </c>
      <c r="B10798" s="177" t="s">
        <v>85</v>
      </c>
      <c r="C10798" s="177">
        <v>2025</v>
      </c>
      <c r="D10798" s="177" t="s">
        <v>215</v>
      </c>
      <c r="E10798" s="177" t="s">
        <v>216</v>
      </c>
      <c r="F10798" s="177" t="s">
        <v>430</v>
      </c>
      <c r="G10798" s="177">
        <v>35</v>
      </c>
      <c r="H10798" s="177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76">
        <f>IF(OR(B10798="GAS",B10798="COL",B10798="LAN",B10798="RICE",B10798="LIVE"),H10798*About!$B$98,IF(OR(B10798="CROP",B10798="NAA"),H10798*About!$B$99,H10798))</f>
        <v>3.0256608442870002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35">
      <c r="A10799" s="177" t="s">
        <v>425</v>
      </c>
      <c r="B10799" s="177" t="s">
        <v>85</v>
      </c>
      <c r="C10799" s="177">
        <v>2025</v>
      </c>
      <c r="D10799" s="177" t="s">
        <v>215</v>
      </c>
      <c r="E10799" s="177" t="s">
        <v>216</v>
      </c>
      <c r="F10799" s="177" t="s">
        <v>427</v>
      </c>
      <c r="G10799" s="177">
        <v>35</v>
      </c>
      <c r="H10799" s="177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76">
        <f>IF(OR(B10799="GAS",B10799="COL",B10799="LAN",B10799="RICE",B10799="LIVE"),H10799*About!$B$98,IF(OR(B10799="CROP",B10799="NAA"),H10799*About!$B$99,H10799))</f>
        <v>3.0256608442870002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35">
      <c r="A10800" s="177" t="s">
        <v>425</v>
      </c>
      <c r="B10800" s="177" t="s">
        <v>85</v>
      </c>
      <c r="C10800" s="177">
        <v>2025</v>
      </c>
      <c r="D10800" s="177" t="s">
        <v>215</v>
      </c>
      <c r="E10800" s="177" t="s">
        <v>216</v>
      </c>
      <c r="F10800" s="177" t="s">
        <v>427</v>
      </c>
      <c r="G10800" s="177">
        <v>36</v>
      </c>
      <c r="H10800" s="177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76">
        <f>IF(OR(B10800="GAS",B10800="COL",B10800="LAN",B10800="RICE",B10800="LIVE"),H10800*About!$B$98,IF(OR(B10800="CROP",B10800="NAA"),H10800*About!$B$99,H10800))</f>
        <v>1.4761483180339999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35">
      <c r="A10801" s="177" t="s">
        <v>425</v>
      </c>
      <c r="B10801" s="177" t="s">
        <v>85</v>
      </c>
      <c r="C10801" s="177">
        <v>2025</v>
      </c>
      <c r="D10801" s="177" t="s">
        <v>215</v>
      </c>
      <c r="E10801" s="177" t="s">
        <v>216</v>
      </c>
      <c r="F10801" s="177" t="s">
        <v>430</v>
      </c>
      <c r="G10801" s="177">
        <v>36</v>
      </c>
      <c r="H10801" s="177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76">
        <f>IF(OR(B10801="GAS",B10801="COL",B10801="LAN",B10801="RICE",B10801="LIVE"),H10801*About!$B$98,IF(OR(B10801="CROP",B10801="NAA"),H10801*About!$B$99,H10801))</f>
        <v>1.4761483180339999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35">
      <c r="A10802" s="177" t="s">
        <v>425</v>
      </c>
      <c r="B10802" s="177" t="s">
        <v>85</v>
      </c>
      <c r="C10802" s="177">
        <v>2025</v>
      </c>
      <c r="D10802" s="177" t="s">
        <v>215</v>
      </c>
      <c r="E10802" s="177" t="s">
        <v>216</v>
      </c>
      <c r="F10802" s="177" t="s">
        <v>430</v>
      </c>
      <c r="G10802" s="177">
        <v>37</v>
      </c>
      <c r="H10802" s="177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76">
        <f>IF(OR(B10802="GAS",B10802="COL",B10802="LAN",B10802="RICE",B10802="LIVE"),H10802*About!$B$98,IF(OR(B10802="CROP",B10802="NAA"),H10802*About!$B$99,H10802))</f>
        <v>1.443132205168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35">
      <c r="A10803" s="177" t="s">
        <v>425</v>
      </c>
      <c r="B10803" s="177" t="s">
        <v>85</v>
      </c>
      <c r="C10803" s="177">
        <v>2025</v>
      </c>
      <c r="D10803" s="177" t="s">
        <v>215</v>
      </c>
      <c r="E10803" s="177" t="s">
        <v>216</v>
      </c>
      <c r="F10803" s="177" t="s">
        <v>427</v>
      </c>
      <c r="G10803" s="177">
        <v>37</v>
      </c>
      <c r="H10803" s="177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76">
        <f>IF(OR(B10803="GAS",B10803="COL",B10803="LAN",B10803="RICE",B10803="LIVE"),H10803*About!$B$98,IF(OR(B10803="CROP",B10803="NAA"),H10803*About!$B$99,H10803))</f>
        <v>1.443132205168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35">
      <c r="A10804" s="177" t="s">
        <v>425</v>
      </c>
      <c r="B10804" s="177" t="s">
        <v>85</v>
      </c>
      <c r="C10804" s="177">
        <v>2025</v>
      </c>
      <c r="D10804" s="177" t="s">
        <v>215</v>
      </c>
      <c r="E10804" s="177" t="s">
        <v>216</v>
      </c>
      <c r="F10804" s="177" t="s">
        <v>428</v>
      </c>
      <c r="G10804" s="177">
        <v>37</v>
      </c>
      <c r="H10804" s="177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76">
        <f>IF(OR(B10804="GAS",B10804="COL",B10804="LAN",B10804="RICE",B10804="LIVE"),H10804*About!$B$98,IF(OR(B10804="CROP",B10804="NAA"),H10804*About!$B$99,H10804))</f>
        <v>1.167719383375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35">
      <c r="A10805" s="177" t="s">
        <v>425</v>
      </c>
      <c r="B10805" s="177" t="s">
        <v>85</v>
      </c>
      <c r="C10805" s="177">
        <v>2025</v>
      </c>
      <c r="D10805" s="177" t="s">
        <v>215</v>
      </c>
      <c r="E10805" s="177" t="s">
        <v>216</v>
      </c>
      <c r="F10805" s="177" t="s">
        <v>428</v>
      </c>
      <c r="G10805" s="177">
        <v>38</v>
      </c>
      <c r="H10805" s="177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76">
        <f>IF(OR(B10805="GAS",B10805="COL",B10805="LAN",B10805="RICE",B10805="LIVE"),H10805*About!$B$98,IF(OR(B10805="CROP",B10805="NAA"),H10805*About!$B$99,H10805))</f>
        <v>1.146733629867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35">
      <c r="A10806" s="177" t="s">
        <v>425</v>
      </c>
      <c r="B10806" s="177" t="s">
        <v>85</v>
      </c>
      <c r="C10806" s="177">
        <v>2025</v>
      </c>
      <c r="D10806" s="177" t="s">
        <v>215</v>
      </c>
      <c r="E10806" s="177" t="s">
        <v>216</v>
      </c>
      <c r="F10806" s="177" t="s">
        <v>426</v>
      </c>
      <c r="G10806" s="177">
        <v>39</v>
      </c>
      <c r="H10806" s="177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76">
        <f>IF(OR(B10806="GAS",B10806="COL",B10806="LAN",B10806="RICE",B10806="LIVE"),H10806*About!$B$98,IF(OR(B10806="CROP",B10806="NAA"),H10806*About!$B$99,H10806))</f>
        <v>1.8165422370657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35">
      <c r="A10807" s="177" t="s">
        <v>425</v>
      </c>
      <c r="B10807" s="177" t="s">
        <v>85</v>
      </c>
      <c r="C10807" s="177">
        <v>2025</v>
      </c>
      <c r="D10807" s="177" t="s">
        <v>215</v>
      </c>
      <c r="E10807" s="177" t="s">
        <v>216</v>
      </c>
      <c r="F10807" s="177" t="s">
        <v>428</v>
      </c>
      <c r="G10807" s="177">
        <v>40</v>
      </c>
      <c r="H10807" s="177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76">
        <f>IF(OR(B10807="GAS",B10807="COL",B10807="LAN",B10807="RICE",B10807="LIVE"),H10807*About!$B$98,IF(OR(B10807="CROP",B10807="NAA"),H10807*About!$B$99,H10807))</f>
        <v>2.1439477859529999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35">
      <c r="A10808" s="177" t="s">
        <v>425</v>
      </c>
      <c r="B10808" s="177" t="s">
        <v>85</v>
      </c>
      <c r="C10808" s="177">
        <v>2025</v>
      </c>
      <c r="D10808" s="177" t="s">
        <v>215</v>
      </c>
      <c r="E10808" s="177" t="s">
        <v>216</v>
      </c>
      <c r="F10808" s="177" t="s">
        <v>426</v>
      </c>
      <c r="G10808" s="177">
        <v>42</v>
      </c>
      <c r="H10808" s="177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76">
        <f>IF(OR(B10808="GAS",B10808="COL",B10808="LAN",B10808="RICE",B10808="LIVE"),H10808*About!$B$98,IF(OR(B10808="CROP",B10808="NAA"),H10808*About!$B$99,H10808))</f>
        <v>1.7214204417542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35">
      <c r="A10809" s="177" t="s">
        <v>425</v>
      </c>
      <c r="B10809" s="177" t="s">
        <v>85</v>
      </c>
      <c r="C10809" s="177">
        <v>2025</v>
      </c>
      <c r="D10809" s="177" t="s">
        <v>215</v>
      </c>
      <c r="E10809" s="177" t="s">
        <v>216</v>
      </c>
      <c r="F10809" s="177" t="s">
        <v>430</v>
      </c>
      <c r="G10809" s="177">
        <v>43</v>
      </c>
      <c r="H10809" s="177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76">
        <f>IF(OR(B10809="GAS",B10809="COL",B10809="LAN",B10809="RICE",B10809="LIVE"),H10809*About!$B$98,IF(OR(B10809="CROP",B10809="NAA"),H10809*About!$B$99,H10809))</f>
        <v>1.2574058200699999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35">
      <c r="A10810" s="177" t="s">
        <v>425</v>
      </c>
      <c r="B10810" s="177" t="s">
        <v>85</v>
      </c>
      <c r="C10810" s="177">
        <v>2025</v>
      </c>
      <c r="D10810" s="177" t="s">
        <v>215</v>
      </c>
      <c r="E10810" s="177" t="s">
        <v>216</v>
      </c>
      <c r="F10810" s="177" t="s">
        <v>428</v>
      </c>
      <c r="G10810" s="177">
        <v>43</v>
      </c>
      <c r="H10810" s="177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76">
        <f>IF(OR(B10810="GAS",B10810="COL",B10810="LAN",B10810="RICE",B10810="LIVE"),H10810*About!$B$98,IF(OR(B10810="CROP",B10810="NAA"),H10810*About!$B$99,H10810))</f>
        <v>1.00919009128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35">
      <c r="A10811" s="177" t="s">
        <v>425</v>
      </c>
      <c r="B10811" s="177" t="s">
        <v>85</v>
      </c>
      <c r="C10811" s="177">
        <v>2025</v>
      </c>
      <c r="D10811" s="177" t="s">
        <v>215</v>
      </c>
      <c r="E10811" s="177" t="s">
        <v>216</v>
      </c>
      <c r="F10811" s="177" t="s">
        <v>427</v>
      </c>
      <c r="G10811" s="177">
        <v>43</v>
      </c>
      <c r="H10811" s="177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76">
        <f>IF(OR(B10811="GAS",B10811="COL",B10811="LAN",B10811="RICE",B10811="LIVE"),H10811*About!$B$98,IF(OR(B10811="CROP",B10811="NAA"),H10811*About!$B$99,H10811))</f>
        <v>1.2574058200699999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35">
      <c r="A10812" s="177" t="s">
        <v>425</v>
      </c>
      <c r="B10812" s="177" t="s">
        <v>85</v>
      </c>
      <c r="C10812" s="177">
        <v>2025</v>
      </c>
      <c r="D10812" s="177" t="s">
        <v>215</v>
      </c>
      <c r="E10812" s="177" t="s">
        <v>216</v>
      </c>
      <c r="F10812" s="177" t="s">
        <v>427</v>
      </c>
      <c r="G10812" s="177">
        <v>44</v>
      </c>
      <c r="H10812" s="177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76">
        <f>IF(OR(B10812="GAS",B10812="COL",B10812="LAN",B10812="RICE",B10812="LIVE"),H10812*About!$B$98,IF(OR(B10812="CROP",B10812="NAA"),H10812*About!$B$99,H10812))</f>
        <v>1.2424403394110001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35">
      <c r="A10813" s="177" t="s">
        <v>425</v>
      </c>
      <c r="B10813" s="177" t="s">
        <v>85</v>
      </c>
      <c r="C10813" s="177">
        <v>2025</v>
      </c>
      <c r="D10813" s="177" t="s">
        <v>215</v>
      </c>
      <c r="E10813" s="177" t="s">
        <v>216</v>
      </c>
      <c r="F10813" s="177" t="s">
        <v>430</v>
      </c>
      <c r="G10813" s="177">
        <v>44</v>
      </c>
      <c r="H10813" s="177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76">
        <f>IF(OR(B10813="GAS",B10813="COL",B10813="LAN",B10813="RICE",B10813="LIVE"),H10813*About!$B$98,IF(OR(B10813="CROP",B10813="NAA"),H10813*About!$B$99,H10813))</f>
        <v>1.2424403394110001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35">
      <c r="A10814" s="177" t="s">
        <v>425</v>
      </c>
      <c r="B10814" s="177" t="s">
        <v>85</v>
      </c>
      <c r="C10814" s="177">
        <v>2025</v>
      </c>
      <c r="D10814" s="177" t="s">
        <v>215</v>
      </c>
      <c r="E10814" s="177" t="s">
        <v>216</v>
      </c>
      <c r="F10814" s="177" t="s">
        <v>428</v>
      </c>
      <c r="G10814" s="177">
        <v>45</v>
      </c>
      <c r="H10814" s="177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76">
        <f>IF(OR(B10814="GAS",B10814="COL",B10814="LAN",B10814="RICE",B10814="LIVE"),H10814*About!$B$98,IF(OR(B10814="CROP",B10814="NAA"),H10814*About!$B$99,H10814))</f>
        <v>9.5634466560999998E-5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35">
      <c r="A10815" s="177" t="s">
        <v>425</v>
      </c>
      <c r="B10815" s="177" t="s">
        <v>85</v>
      </c>
      <c r="C10815" s="177">
        <v>2025</v>
      </c>
      <c r="D10815" s="177" t="s">
        <v>215</v>
      </c>
      <c r="E10815" s="177" t="s">
        <v>216</v>
      </c>
      <c r="F10815" s="177" t="s">
        <v>430</v>
      </c>
      <c r="G10815" s="177">
        <v>47</v>
      </c>
      <c r="H10815" s="177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76">
        <f>IF(OR(B10815="GAS",B10815="COL",B10815="LAN",B10815="RICE",B10815="LIVE"),H10815*About!$B$98,IF(OR(B10815="CROP",B10815="NAA"),H10815*About!$B$99,H10815))</f>
        <v>1.167719383375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35">
      <c r="A10816" s="177" t="s">
        <v>425</v>
      </c>
      <c r="B10816" s="177" t="s">
        <v>85</v>
      </c>
      <c r="C10816" s="177">
        <v>2025</v>
      </c>
      <c r="D10816" s="177" t="s">
        <v>215</v>
      </c>
      <c r="E10816" s="177" t="s">
        <v>216</v>
      </c>
      <c r="F10816" s="177" t="s">
        <v>427</v>
      </c>
      <c r="G10816" s="177">
        <v>47</v>
      </c>
      <c r="H10816" s="177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76">
        <f>IF(OR(B10816="GAS",B10816="COL",B10816="LAN",B10816="RICE",B10816="LIVE"),H10816*About!$B$98,IF(OR(B10816="CROP",B10816="NAA"),H10816*About!$B$99,H10816))</f>
        <v>1.167719383375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35">
      <c r="A10817" s="177" t="s">
        <v>425</v>
      </c>
      <c r="B10817" s="177" t="s">
        <v>85</v>
      </c>
      <c r="C10817" s="177">
        <v>2025</v>
      </c>
      <c r="D10817" s="177" t="s">
        <v>215</v>
      </c>
      <c r="E10817" s="177" t="s">
        <v>216</v>
      </c>
      <c r="F10817" s="177" t="s">
        <v>426</v>
      </c>
      <c r="G10817" s="177">
        <v>47</v>
      </c>
      <c r="H10817" s="177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76">
        <f>IF(OR(B10817="GAS",B10817="COL",B10817="LAN",B10817="RICE",B10817="LIVE"),H10817*About!$B$98,IF(OR(B10817="CROP",B10817="NAA"),H10817*About!$B$99,H10817))</f>
        <v>1.604721182957300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35">
      <c r="A10818" s="177" t="s">
        <v>425</v>
      </c>
      <c r="B10818" s="177" t="s">
        <v>85</v>
      </c>
      <c r="C10818" s="177">
        <v>2025</v>
      </c>
      <c r="D10818" s="177" t="s">
        <v>215</v>
      </c>
      <c r="E10818" s="177" t="s">
        <v>216</v>
      </c>
      <c r="F10818" s="177" t="s">
        <v>430</v>
      </c>
      <c r="G10818" s="177">
        <v>48</v>
      </c>
      <c r="H10818" s="177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76">
        <f>IF(OR(B10818="GAS",B10818="COL",B10818="LAN",B10818="RICE",B10818="LIVE"),H10818*About!$B$98,IF(OR(B10818="CROP",B10818="NAA"),H10818*About!$B$99,H10818))</f>
        <v>1.146733629867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35">
      <c r="A10819" s="177" t="s">
        <v>425</v>
      </c>
      <c r="B10819" s="177" t="s">
        <v>85</v>
      </c>
      <c r="C10819" s="177">
        <v>2025</v>
      </c>
      <c r="D10819" s="177" t="s">
        <v>215</v>
      </c>
      <c r="E10819" s="177" t="s">
        <v>216</v>
      </c>
      <c r="F10819" s="177" t="s">
        <v>427</v>
      </c>
      <c r="G10819" s="177">
        <v>48</v>
      </c>
      <c r="H10819" s="177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76">
        <f>IF(OR(B10819="GAS",B10819="COL",B10819="LAN",B10819="RICE",B10819="LIVE"),H10819*About!$B$98,IF(OR(B10819="CROP",B10819="NAA"),H10819*About!$B$99,H10819))</f>
        <v>1.146733629867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35">
      <c r="A10820" s="177" t="s">
        <v>425</v>
      </c>
      <c r="B10820" s="177" t="s">
        <v>85</v>
      </c>
      <c r="C10820" s="177">
        <v>2025</v>
      </c>
      <c r="D10820" s="177" t="s">
        <v>215</v>
      </c>
      <c r="E10820" s="177" t="s">
        <v>216</v>
      </c>
      <c r="F10820" s="177" t="s">
        <v>428</v>
      </c>
      <c r="G10820" s="177">
        <v>48</v>
      </c>
      <c r="H10820" s="177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76">
        <f>IF(OR(B10820="GAS",B10820="COL",B10820="LAN",B10820="RICE",B10820="LIVE"),H10820*About!$B$98,IF(OR(B10820="CROP",B10820="NAA"),H10820*About!$B$99,H10820))</f>
        <v>8.9151180873200004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35">
      <c r="A10821" s="177" t="s">
        <v>425</v>
      </c>
      <c r="B10821" s="177" t="s">
        <v>85</v>
      </c>
      <c r="C10821" s="177">
        <v>2025</v>
      </c>
      <c r="D10821" s="177" t="s">
        <v>215</v>
      </c>
      <c r="E10821" s="177" t="s">
        <v>216</v>
      </c>
      <c r="F10821" s="177" t="s">
        <v>426</v>
      </c>
      <c r="G10821" s="177">
        <v>50</v>
      </c>
      <c r="H10821" s="177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76">
        <f>IF(OR(B10821="GAS",B10821="COL",B10821="LAN",B10821="RICE",B10821="LIVE"),H10821*About!$B$98,IF(OR(B10821="CROP",B10821="NAA"),H10821*About!$B$99,H10821))</f>
        <v>1.5363402199000001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35">
      <c r="A10822" s="177" t="s">
        <v>425</v>
      </c>
      <c r="B10822" s="177" t="s">
        <v>85</v>
      </c>
      <c r="C10822" s="177">
        <v>2025</v>
      </c>
      <c r="D10822" s="177" t="s">
        <v>215</v>
      </c>
      <c r="E10822" s="177" t="s">
        <v>216</v>
      </c>
      <c r="F10822" s="177" t="s">
        <v>428</v>
      </c>
      <c r="G10822" s="177">
        <v>50</v>
      </c>
      <c r="H10822" s="177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76">
        <f>IF(OR(B10822="GAS",B10822="COL",B10822="LAN",B10822="RICE",B10822="LIVE"),H10822*About!$B$98,IF(OR(B10822="CROP",B10822="NAA"),H10822*About!$B$99,H10822))</f>
        <v>8.5352236055799994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35">
      <c r="A10823" s="177" t="s">
        <v>425</v>
      </c>
      <c r="B10823" s="177" t="s">
        <v>85</v>
      </c>
      <c r="C10823" s="177">
        <v>2025</v>
      </c>
      <c r="D10823" s="177" t="s">
        <v>215</v>
      </c>
      <c r="E10823" s="177" t="s">
        <v>216</v>
      </c>
      <c r="F10823" s="177" t="s">
        <v>427</v>
      </c>
      <c r="G10823" s="177">
        <v>51</v>
      </c>
      <c r="H10823" s="177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76">
        <f>IF(OR(B10823="GAS",B10823="COL",B10823="LAN",B10823="RICE",B10823="LIVE"),H10823*About!$B$98,IF(OR(B10823="CROP",B10823="NAA"),H10823*About!$B$99,H10823))</f>
        <v>1.0735300747909999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35">
      <c r="A10824" s="177" t="s">
        <v>425</v>
      </c>
      <c r="B10824" s="177" t="s">
        <v>85</v>
      </c>
      <c r="C10824" s="177">
        <v>2025</v>
      </c>
      <c r="D10824" s="177" t="s">
        <v>215</v>
      </c>
      <c r="E10824" s="177" t="s">
        <v>216</v>
      </c>
      <c r="F10824" s="177" t="s">
        <v>430</v>
      </c>
      <c r="G10824" s="177">
        <v>51</v>
      </c>
      <c r="H10824" s="177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76">
        <f>IF(OR(B10824="GAS",B10824="COL",B10824="LAN",B10824="RICE",B10824="LIVE"),H10824*About!$B$98,IF(OR(B10824="CROP",B10824="NAA"),H10824*About!$B$99,H10824))</f>
        <v>1.0735300747909999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35">
      <c r="A10825" s="177" t="s">
        <v>425</v>
      </c>
      <c r="B10825" s="177" t="s">
        <v>85</v>
      </c>
      <c r="C10825" s="177">
        <v>2025</v>
      </c>
      <c r="D10825" s="177" t="s">
        <v>215</v>
      </c>
      <c r="E10825" s="177" t="s">
        <v>216</v>
      </c>
      <c r="F10825" s="177" t="s">
        <v>426</v>
      </c>
      <c r="G10825" s="177">
        <v>52</v>
      </c>
      <c r="H10825" s="177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76">
        <f>IF(OR(B10825="GAS",B10825="COL",B10825="LAN",B10825="RICE",B10825="LIVE"),H10825*About!$B$98,IF(OR(B10825="CROP",B10825="NAA"),H10825*About!$B$99,H10825))</f>
        <v>2.9801201308146002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35">
      <c r="A10826" s="177" t="s">
        <v>425</v>
      </c>
      <c r="B10826" s="177" t="s">
        <v>85</v>
      </c>
      <c r="C10826" s="177">
        <v>2025</v>
      </c>
      <c r="D10826" s="177" t="s">
        <v>215</v>
      </c>
      <c r="E10826" s="177" t="s">
        <v>216</v>
      </c>
      <c r="F10826" s="177" t="s">
        <v>430</v>
      </c>
      <c r="G10826" s="177">
        <v>52</v>
      </c>
      <c r="H10826" s="177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76">
        <f>IF(OR(B10826="GAS",B10826="COL",B10826="LAN",B10826="RICE",B10826="LIVE"),H10826*About!$B$98,IF(OR(B10826="CROP",B10826="NAA"),H10826*About!$B$99,H10826))</f>
        <v>1.0704177111619999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35">
      <c r="A10827" s="177" t="s">
        <v>425</v>
      </c>
      <c r="B10827" s="177" t="s">
        <v>85</v>
      </c>
      <c r="C10827" s="177">
        <v>2025</v>
      </c>
      <c r="D10827" s="177" t="s">
        <v>215</v>
      </c>
      <c r="E10827" s="177" t="s">
        <v>216</v>
      </c>
      <c r="F10827" s="177" t="s">
        <v>427</v>
      </c>
      <c r="G10827" s="177">
        <v>52</v>
      </c>
      <c r="H10827" s="177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76">
        <f>IF(OR(B10827="GAS",B10827="COL",B10827="LAN",B10827="RICE",B10827="LIVE"),H10827*About!$B$98,IF(OR(B10827="CROP",B10827="NAA"),H10827*About!$B$99,H10827))</f>
        <v>1.0704177111619999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35">
      <c r="A10828" s="177" t="s">
        <v>425</v>
      </c>
      <c r="B10828" s="177" t="s">
        <v>85</v>
      </c>
      <c r="C10828" s="177">
        <v>2025</v>
      </c>
      <c r="D10828" s="177" t="s">
        <v>215</v>
      </c>
      <c r="E10828" s="177" t="s">
        <v>216</v>
      </c>
      <c r="F10828" s="177" t="s">
        <v>428</v>
      </c>
      <c r="G10828" s="177">
        <v>52</v>
      </c>
      <c r="H10828" s="177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76">
        <f>IF(OR(B10828="GAS",B10828="COL",B10828="LAN",B10828="RICE",B10828="LIVE"),H10828*About!$B$98,IF(OR(B10828="CROP",B10828="NAA"),H10828*About!$B$99,H10828))</f>
        <v>1.6556223272349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35">
      <c r="A10829" s="177" t="s">
        <v>425</v>
      </c>
      <c r="B10829" s="177" t="s">
        <v>85</v>
      </c>
      <c r="C10829" s="177">
        <v>2025</v>
      </c>
      <c r="D10829" s="177" t="s">
        <v>215</v>
      </c>
      <c r="E10829" s="177" t="s">
        <v>216</v>
      </c>
      <c r="F10829" s="177" t="s">
        <v>428</v>
      </c>
      <c r="G10829" s="177">
        <v>54</v>
      </c>
      <c r="H10829" s="177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76">
        <f>IF(OR(B10829="GAS",B10829="COL",B10829="LAN",B10829="RICE",B10829="LIVE"),H10829*About!$B$98,IF(OR(B10829="CROP",B10829="NAA"),H10829*About!$B$99,H10829))</f>
        <v>7.9268997069399999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35">
      <c r="A10830" s="177" t="s">
        <v>425</v>
      </c>
      <c r="B10830" s="177" t="s">
        <v>85</v>
      </c>
      <c r="C10830" s="177">
        <v>2025</v>
      </c>
      <c r="D10830" s="177" t="s">
        <v>215</v>
      </c>
      <c r="E10830" s="177" t="s">
        <v>216</v>
      </c>
      <c r="F10830" s="177" t="s">
        <v>427</v>
      </c>
      <c r="G10830" s="177">
        <v>55</v>
      </c>
      <c r="H10830" s="177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76">
        <f>IF(OR(B10830="GAS",B10830="COL",B10830="LAN",B10830="RICE",B10830="LIVE"),H10830*About!$B$98,IF(OR(B10830="CROP",B10830="NAA"),H10830*About!$B$99,H10830))</f>
        <v>1.00919009128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35">
      <c r="A10831" s="177" t="s">
        <v>425</v>
      </c>
      <c r="B10831" s="177" t="s">
        <v>85</v>
      </c>
      <c r="C10831" s="177">
        <v>2025</v>
      </c>
      <c r="D10831" s="177" t="s">
        <v>215</v>
      </c>
      <c r="E10831" s="177" t="s">
        <v>216</v>
      </c>
      <c r="F10831" s="177" t="s">
        <v>430</v>
      </c>
      <c r="G10831" s="177">
        <v>55</v>
      </c>
      <c r="H10831" s="177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76">
        <f>IF(OR(B10831="GAS",B10831="COL",B10831="LAN",B10831="RICE",B10831="LIVE"),H10831*About!$B$98,IF(OR(B10831="CROP",B10831="NAA"),H10831*About!$B$99,H10831))</f>
        <v>1.00919009128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35">
      <c r="A10832" s="177" t="s">
        <v>425</v>
      </c>
      <c r="B10832" s="177" t="s">
        <v>85</v>
      </c>
      <c r="C10832" s="177">
        <v>2025</v>
      </c>
      <c r="D10832" s="177" t="s">
        <v>215</v>
      </c>
      <c r="E10832" s="177" t="s">
        <v>216</v>
      </c>
      <c r="F10832" s="177" t="s">
        <v>426</v>
      </c>
      <c r="G10832" s="177">
        <v>55</v>
      </c>
      <c r="H10832" s="177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76">
        <f>IF(OR(B10832="GAS",B10832="COL",B10832="LAN",B10832="RICE",B10832="LIVE"),H10832*About!$B$98,IF(OR(B10832="CROP",B10832="NAA"),H10832*About!$B$99,H10832))</f>
        <v>1.4268419472501001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35">
      <c r="A10833" s="177" t="s">
        <v>425</v>
      </c>
      <c r="B10833" s="177" t="s">
        <v>85</v>
      </c>
      <c r="C10833" s="177">
        <v>2025</v>
      </c>
      <c r="D10833" s="177" t="s">
        <v>215</v>
      </c>
      <c r="E10833" s="177" t="s">
        <v>216</v>
      </c>
      <c r="F10833" s="177" t="s">
        <v>428</v>
      </c>
      <c r="G10833" s="177">
        <v>56</v>
      </c>
      <c r="H10833" s="177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76">
        <f>IF(OR(B10833="GAS",B10833="COL",B10833="LAN",B10833="RICE",B10833="LIVE"),H10833*About!$B$98,IF(OR(B10833="CROP",B10833="NAA"),H10833*About!$B$99,H10833))</f>
        <v>7.6951830124000005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35">
      <c r="A10834" s="177" t="s">
        <v>425</v>
      </c>
      <c r="B10834" s="177" t="s">
        <v>85</v>
      </c>
      <c r="C10834" s="177">
        <v>2025</v>
      </c>
      <c r="D10834" s="177" t="s">
        <v>215</v>
      </c>
      <c r="E10834" s="177" t="s">
        <v>216</v>
      </c>
      <c r="F10834" s="177" t="s">
        <v>428</v>
      </c>
      <c r="G10834" s="177">
        <v>57</v>
      </c>
      <c r="H10834" s="177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76">
        <f>IF(OR(B10834="GAS",B10834="COL",B10834="LAN",B10834="RICE",B10834="LIVE"),H10834*About!$B$98,IF(OR(B10834="CROP",B10834="NAA"),H10834*About!$B$99,H10834))</f>
        <v>7.567975990240000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35">
      <c r="A10835" s="177" t="s">
        <v>425</v>
      </c>
      <c r="B10835" s="177" t="s">
        <v>85</v>
      </c>
      <c r="C10835" s="177">
        <v>2025</v>
      </c>
      <c r="D10835" s="177" t="s">
        <v>215</v>
      </c>
      <c r="E10835" s="177" t="s">
        <v>216</v>
      </c>
      <c r="F10835" s="177" t="s">
        <v>427</v>
      </c>
      <c r="G10835" s="177">
        <v>58</v>
      </c>
      <c r="H10835" s="177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76">
        <f>IF(OR(B10835="GAS",B10835="COL",B10835="LAN",B10835="RICE",B10835="LIVE"),H10835*About!$B$98,IF(OR(B10835="CROP",B10835="NAA"),H10835*About!$B$99,H10835))</f>
        <v>9.5634466560999998E-5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35">
      <c r="A10836" s="177" t="s">
        <v>425</v>
      </c>
      <c r="B10836" s="177" t="s">
        <v>85</v>
      </c>
      <c r="C10836" s="177">
        <v>2025</v>
      </c>
      <c r="D10836" s="177" t="s">
        <v>215</v>
      </c>
      <c r="E10836" s="177" t="s">
        <v>216</v>
      </c>
      <c r="F10836" s="177" t="s">
        <v>426</v>
      </c>
      <c r="G10836" s="177">
        <v>58</v>
      </c>
      <c r="H10836" s="177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76">
        <f>IF(OR(B10836="GAS",B10836="COL",B10836="LAN",B10836="RICE",B10836="LIVE"),H10836*About!$B$98,IF(OR(B10836="CROP",B10836="NAA"),H10836*About!$B$99,H10836))</f>
        <v>1.3851328985765999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35">
      <c r="A10837" s="177" t="s">
        <v>425</v>
      </c>
      <c r="B10837" s="177" t="s">
        <v>85</v>
      </c>
      <c r="C10837" s="177">
        <v>2025</v>
      </c>
      <c r="D10837" s="177" t="s">
        <v>215</v>
      </c>
      <c r="E10837" s="177" t="s">
        <v>216</v>
      </c>
      <c r="F10837" s="177" t="s">
        <v>430</v>
      </c>
      <c r="G10837" s="177">
        <v>58</v>
      </c>
      <c r="H10837" s="177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76">
        <f>IF(OR(B10837="GAS",B10837="COL",B10837="LAN",B10837="RICE",B10837="LIVE"),H10837*About!$B$98,IF(OR(B10837="CROP",B10837="NAA"),H10837*About!$B$99,H10837))</f>
        <v>9.5634466560999998E-5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35">
      <c r="A10838" s="177" t="s">
        <v>425</v>
      </c>
      <c r="B10838" s="177" t="s">
        <v>85</v>
      </c>
      <c r="C10838" s="177">
        <v>2025</v>
      </c>
      <c r="D10838" s="177" t="s">
        <v>215</v>
      </c>
      <c r="E10838" s="177" t="s">
        <v>216</v>
      </c>
      <c r="F10838" s="177" t="s">
        <v>426</v>
      </c>
      <c r="G10838" s="177">
        <v>59</v>
      </c>
      <c r="H10838" s="177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76">
        <f>IF(OR(B10838="GAS",B10838="COL",B10838="LAN",B10838="RICE",B10838="LIVE"),H10838*About!$B$98,IF(OR(B10838="CROP",B10838="NAA"),H10838*About!$B$99,H10838))</f>
        <v>1.3622356345876999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35">
      <c r="A10839" s="177" t="s">
        <v>425</v>
      </c>
      <c r="B10839" s="177" t="s">
        <v>85</v>
      </c>
      <c r="C10839" s="177">
        <v>2025</v>
      </c>
      <c r="D10839" s="177" t="s">
        <v>215</v>
      </c>
      <c r="E10839" s="177" t="s">
        <v>216</v>
      </c>
      <c r="F10839" s="177" t="s">
        <v>428</v>
      </c>
      <c r="G10839" s="177">
        <v>60</v>
      </c>
      <c r="H10839" s="177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76">
        <f>IF(OR(B10839="GAS",B10839="COL",B10839="LAN",B10839="RICE",B10839="LIVE"),H10839*About!$B$98,IF(OR(B10839="CROP",B10839="NAA"),H10839*About!$B$99,H10839))</f>
        <v>1.4283120981420001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35">
      <c r="A10840" s="177" t="s">
        <v>425</v>
      </c>
      <c r="B10840" s="177" t="s">
        <v>85</v>
      </c>
      <c r="C10840" s="177">
        <v>2025</v>
      </c>
      <c r="D10840" s="177" t="s">
        <v>215</v>
      </c>
      <c r="E10840" s="177" t="s">
        <v>216</v>
      </c>
      <c r="F10840" s="177" t="s">
        <v>428</v>
      </c>
      <c r="G10840" s="177">
        <v>62</v>
      </c>
      <c r="H10840" s="177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76">
        <f>IF(OR(B10840="GAS",B10840="COL",B10840="LAN",B10840="RICE",B10840="LIVE"),H10840*About!$B$98,IF(OR(B10840="CROP",B10840="NAA"),H10840*About!$B$99,H10840))</f>
        <v>6.8995104811600004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35">
      <c r="A10841" s="177" t="s">
        <v>425</v>
      </c>
      <c r="B10841" s="177" t="s">
        <v>85</v>
      </c>
      <c r="C10841" s="177">
        <v>2025</v>
      </c>
      <c r="D10841" s="177" t="s">
        <v>215</v>
      </c>
      <c r="E10841" s="177" t="s">
        <v>216</v>
      </c>
      <c r="F10841" s="177" t="s">
        <v>430</v>
      </c>
      <c r="G10841" s="177">
        <v>63</v>
      </c>
      <c r="H10841" s="177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76">
        <f>IF(OR(B10841="GAS",B10841="COL",B10841="LAN",B10841="RICE",B10841="LIVE"),H10841*About!$B$98,IF(OR(B10841="CROP",B10841="NAA"),H10841*About!$B$99,H10841))</f>
        <v>8.9151180873200004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35">
      <c r="A10842" s="177" t="s">
        <v>425</v>
      </c>
      <c r="B10842" s="177" t="s">
        <v>85</v>
      </c>
      <c r="C10842" s="177">
        <v>2025</v>
      </c>
      <c r="D10842" s="177" t="s">
        <v>215</v>
      </c>
      <c r="E10842" s="177" t="s">
        <v>216</v>
      </c>
      <c r="F10842" s="177" t="s">
        <v>427</v>
      </c>
      <c r="G10842" s="177">
        <v>63</v>
      </c>
      <c r="H10842" s="177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76">
        <f>IF(OR(B10842="GAS",B10842="COL",B10842="LAN",B10842="RICE",B10842="LIVE"),H10842*About!$B$98,IF(OR(B10842="CROP",B10842="NAA"),H10842*About!$B$99,H10842))</f>
        <v>8.9151180873200004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35">
      <c r="A10843" s="177" t="s">
        <v>425</v>
      </c>
      <c r="B10843" s="177" t="s">
        <v>85</v>
      </c>
      <c r="C10843" s="177">
        <v>2025</v>
      </c>
      <c r="D10843" s="177" t="s">
        <v>215</v>
      </c>
      <c r="E10843" s="177" t="s">
        <v>216</v>
      </c>
      <c r="F10843" s="177" t="s">
        <v>426</v>
      </c>
      <c r="G10843" s="177">
        <v>64</v>
      </c>
      <c r="H10843" s="177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76">
        <f>IF(OR(B10843="GAS",B10843="COL",B10843="LAN",B10843="RICE",B10843="LIVE"),H10843*About!$B$98,IF(OR(B10843="CROP",B10843="NAA"),H10843*About!$B$99,H10843))</f>
        <v>2.5709617184474999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35">
      <c r="A10844" s="177" t="s">
        <v>425</v>
      </c>
      <c r="B10844" s="177" t="s">
        <v>85</v>
      </c>
      <c r="C10844" s="177">
        <v>2025</v>
      </c>
      <c r="D10844" s="177" t="s">
        <v>215</v>
      </c>
      <c r="E10844" s="177" t="s">
        <v>216</v>
      </c>
      <c r="F10844" s="177" t="s">
        <v>428</v>
      </c>
      <c r="G10844" s="177">
        <v>64</v>
      </c>
      <c r="H10844" s="177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76">
        <f>IF(OR(B10844="GAS",B10844="COL",B10844="LAN",B10844="RICE",B10844="LIVE"),H10844*About!$B$98,IF(OR(B10844="CROP",B10844="NAA"),H10844*About!$B$99,H10844))</f>
        <v>6.7071458033799998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35">
      <c r="A10845" s="177" t="s">
        <v>425</v>
      </c>
      <c r="B10845" s="177" t="s">
        <v>85</v>
      </c>
      <c r="C10845" s="177">
        <v>2025</v>
      </c>
      <c r="D10845" s="177" t="s">
        <v>215</v>
      </c>
      <c r="E10845" s="177" t="s">
        <v>216</v>
      </c>
      <c r="F10845" s="177" t="s">
        <v>430</v>
      </c>
      <c r="G10845" s="177">
        <v>66</v>
      </c>
      <c r="H10845" s="177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76">
        <f>IF(OR(B10845="GAS",B10845="COL",B10845="LAN",B10845="RICE",B10845="LIVE"),H10845*About!$B$98,IF(OR(B10845="CROP",B10845="NAA"),H10845*About!$B$99,H10845))</f>
        <v>8.5352236055799994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35">
      <c r="A10846" s="177" t="s">
        <v>425</v>
      </c>
      <c r="B10846" s="177" t="s">
        <v>85</v>
      </c>
      <c r="C10846" s="177">
        <v>2025</v>
      </c>
      <c r="D10846" s="177" t="s">
        <v>215</v>
      </c>
      <c r="E10846" s="177" t="s">
        <v>216</v>
      </c>
      <c r="F10846" s="177" t="s">
        <v>427</v>
      </c>
      <c r="G10846" s="177">
        <v>66</v>
      </c>
      <c r="H10846" s="177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76">
        <f>IF(OR(B10846="GAS",B10846="COL",B10846="LAN",B10846="RICE",B10846="LIVE"),H10846*About!$B$98,IF(OR(B10846="CROP",B10846="NAA"),H10846*About!$B$99,H10846))</f>
        <v>8.5352236055799994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35">
      <c r="A10847" s="177" t="s">
        <v>425</v>
      </c>
      <c r="B10847" s="177" t="s">
        <v>85</v>
      </c>
      <c r="C10847" s="177">
        <v>2025</v>
      </c>
      <c r="D10847" s="177" t="s">
        <v>215</v>
      </c>
      <c r="E10847" s="177" t="s">
        <v>216</v>
      </c>
      <c r="F10847" s="177" t="s">
        <v>426</v>
      </c>
      <c r="G10847" s="177">
        <v>67</v>
      </c>
      <c r="H10847" s="177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76">
        <f>IF(OR(B10847="GAS",B10847="COL",B10847="LAN",B10847="RICE",B10847="LIVE"),H10847*About!$B$98,IF(OR(B10847="CROP",B10847="NAA"),H10847*About!$B$99,H10847))</f>
        <v>1.241911901161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35">
      <c r="A10848" s="177" t="s">
        <v>425</v>
      </c>
      <c r="B10848" s="177" t="s">
        <v>85</v>
      </c>
      <c r="C10848" s="177">
        <v>2025</v>
      </c>
      <c r="D10848" s="177" t="s">
        <v>215</v>
      </c>
      <c r="E10848" s="177" t="s">
        <v>216</v>
      </c>
      <c r="F10848" s="177" t="s">
        <v>430</v>
      </c>
      <c r="G10848" s="177">
        <v>68</v>
      </c>
      <c r="H10848" s="177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76">
        <f>IF(OR(B10848="GAS",B10848="COL",B10848="LAN",B10848="RICE",B10848="LIVE"),H10848*About!$B$98,IF(OR(B10848="CROP",B10848="NAA"),H10848*About!$B$99,H10848))</f>
        <v>1.6556223272349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35">
      <c r="A10849" s="177" t="s">
        <v>425</v>
      </c>
      <c r="B10849" s="177" t="s">
        <v>85</v>
      </c>
      <c r="C10849" s="177">
        <v>2025</v>
      </c>
      <c r="D10849" s="177" t="s">
        <v>215</v>
      </c>
      <c r="E10849" s="177" t="s">
        <v>216</v>
      </c>
      <c r="F10849" s="177" t="s">
        <v>427</v>
      </c>
      <c r="G10849" s="177">
        <v>68</v>
      </c>
      <c r="H10849" s="177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76">
        <f>IF(OR(B10849="GAS",B10849="COL",B10849="LAN",B10849="RICE",B10849="LIVE"),H10849*About!$B$98,IF(OR(B10849="CROP",B10849="NAA"),H10849*About!$B$99,H10849))</f>
        <v>1.6556223272349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35">
      <c r="A10850" s="177" t="s">
        <v>425</v>
      </c>
      <c r="B10850" s="177" t="s">
        <v>85</v>
      </c>
      <c r="C10850" s="177">
        <v>2025</v>
      </c>
      <c r="D10850" s="177" t="s">
        <v>215</v>
      </c>
      <c r="E10850" s="177" t="s">
        <v>216</v>
      </c>
      <c r="F10850" s="177" t="s">
        <v>426</v>
      </c>
      <c r="G10850" s="177">
        <v>69</v>
      </c>
      <c r="H10850" s="177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76">
        <f>IF(OR(B10850="GAS",B10850="COL",B10850="LAN",B10850="RICE",B10850="LIVE"),H10850*About!$B$98,IF(OR(B10850="CROP",B10850="NAA"),H10850*About!$B$99,H10850))</f>
        <v>1.2072862591594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35">
      <c r="A10851" s="177" t="s">
        <v>425</v>
      </c>
      <c r="B10851" s="177" t="s">
        <v>85</v>
      </c>
      <c r="C10851" s="177">
        <v>2025</v>
      </c>
      <c r="D10851" s="177" t="s">
        <v>215</v>
      </c>
      <c r="E10851" s="177" t="s">
        <v>216</v>
      </c>
      <c r="F10851" s="177" t="s">
        <v>427</v>
      </c>
      <c r="G10851" s="177">
        <v>71</v>
      </c>
      <c r="H10851" s="177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76">
        <f>IF(OR(B10851="GAS",B10851="COL",B10851="LAN",B10851="RICE",B10851="LIVE"),H10851*About!$B$98,IF(OR(B10851="CROP",B10851="NAA"),H10851*About!$B$99,H10851))</f>
        <v>7.9268997069399999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35">
      <c r="A10852" s="177" t="s">
        <v>425</v>
      </c>
      <c r="B10852" s="177" t="s">
        <v>85</v>
      </c>
      <c r="C10852" s="177">
        <v>2025</v>
      </c>
      <c r="D10852" s="177" t="s">
        <v>215</v>
      </c>
      <c r="E10852" s="177" t="s">
        <v>216</v>
      </c>
      <c r="F10852" s="177" t="s">
        <v>430</v>
      </c>
      <c r="G10852" s="177">
        <v>71</v>
      </c>
      <c r="H10852" s="177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76">
        <f>IF(OR(B10852="GAS",B10852="COL",B10852="LAN",B10852="RICE",B10852="LIVE"),H10852*About!$B$98,IF(OR(B10852="CROP",B10852="NAA"),H10852*About!$B$99,H10852))</f>
        <v>7.9268997069399999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35">
      <c r="A10853" s="177" t="s">
        <v>425</v>
      </c>
      <c r="B10853" s="177" t="s">
        <v>85</v>
      </c>
      <c r="C10853" s="177">
        <v>2025</v>
      </c>
      <c r="D10853" s="177" t="s">
        <v>215</v>
      </c>
      <c r="E10853" s="177" t="s">
        <v>216</v>
      </c>
      <c r="F10853" s="177" t="s">
        <v>427</v>
      </c>
      <c r="G10853" s="177">
        <v>74</v>
      </c>
      <c r="H10853" s="177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76">
        <f>IF(OR(B10853="GAS",B10853="COL",B10853="LAN",B10853="RICE",B10853="LIVE"),H10853*About!$B$98,IF(OR(B10853="CROP",B10853="NAA"),H10853*About!$B$99,H10853))</f>
        <v>7.6951830124000005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35">
      <c r="A10854" s="177" t="s">
        <v>425</v>
      </c>
      <c r="B10854" s="177" t="s">
        <v>85</v>
      </c>
      <c r="C10854" s="177">
        <v>2025</v>
      </c>
      <c r="D10854" s="177" t="s">
        <v>215</v>
      </c>
      <c r="E10854" s="177" t="s">
        <v>216</v>
      </c>
      <c r="F10854" s="177" t="s">
        <v>429</v>
      </c>
      <c r="G10854" s="177">
        <v>74</v>
      </c>
      <c r="H10854" s="177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76">
        <f>IF(OR(B10854="GAS",B10854="COL",B10854="LAN",B10854="RICE",B10854="LIVE"),H10854*About!$B$98,IF(OR(B10854="CROP",B10854="NAA"),H10854*About!$B$99,H10854))</f>
        <v>5.6170511990785599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35">
      <c r="A10855" s="177" t="s">
        <v>425</v>
      </c>
      <c r="B10855" s="177" t="s">
        <v>85</v>
      </c>
      <c r="C10855" s="177">
        <v>2025</v>
      </c>
      <c r="D10855" s="177" t="s">
        <v>215</v>
      </c>
      <c r="E10855" s="177" t="s">
        <v>216</v>
      </c>
      <c r="F10855" s="177" t="s">
        <v>430</v>
      </c>
      <c r="G10855" s="177">
        <v>74</v>
      </c>
      <c r="H10855" s="177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76">
        <f>IF(OR(B10855="GAS",B10855="COL",B10855="LAN",B10855="RICE",B10855="LIVE"),H10855*About!$B$98,IF(OR(B10855="CROP",B10855="NAA"),H10855*About!$B$99,H10855))</f>
        <v>7.6951830124000005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35">
      <c r="A10856" s="177" t="s">
        <v>425</v>
      </c>
      <c r="B10856" s="177" t="s">
        <v>85</v>
      </c>
      <c r="C10856" s="177">
        <v>2025</v>
      </c>
      <c r="D10856" s="177" t="s">
        <v>215</v>
      </c>
      <c r="E10856" s="177" t="s">
        <v>216</v>
      </c>
      <c r="F10856" s="177" t="s">
        <v>430</v>
      </c>
      <c r="G10856" s="177">
        <v>75</v>
      </c>
      <c r="H10856" s="177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76">
        <f>IF(OR(B10856="GAS",B10856="COL",B10856="LAN",B10856="RICE",B10856="LIVE"),H10856*About!$B$98,IF(OR(B10856="CROP",B10856="NAA"),H10856*About!$B$99,H10856))</f>
        <v>7.567975990240000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35">
      <c r="A10857" s="177" t="s">
        <v>425</v>
      </c>
      <c r="B10857" s="177" t="s">
        <v>85</v>
      </c>
      <c r="C10857" s="177">
        <v>2025</v>
      </c>
      <c r="D10857" s="177" t="s">
        <v>215</v>
      </c>
      <c r="E10857" s="177" t="s">
        <v>216</v>
      </c>
      <c r="F10857" s="177" t="s">
        <v>427</v>
      </c>
      <c r="G10857" s="177">
        <v>75</v>
      </c>
      <c r="H10857" s="177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76">
        <f>IF(OR(B10857="GAS",B10857="COL",B10857="LAN",B10857="RICE",B10857="LIVE"),H10857*About!$B$98,IF(OR(B10857="CROP",B10857="NAA"),H10857*About!$B$99,H10857))</f>
        <v>7.567975990240000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35">
      <c r="A10858" s="177" t="s">
        <v>425</v>
      </c>
      <c r="B10858" s="177" t="s">
        <v>85</v>
      </c>
      <c r="C10858" s="177">
        <v>2025</v>
      </c>
      <c r="D10858" s="177" t="s">
        <v>215</v>
      </c>
      <c r="E10858" s="177" t="s">
        <v>216</v>
      </c>
      <c r="F10858" s="177" t="s">
        <v>430</v>
      </c>
      <c r="G10858" s="177">
        <v>80</v>
      </c>
      <c r="H10858" s="177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76">
        <f>IF(OR(B10858="GAS",B10858="COL",B10858="LAN",B10858="RICE",B10858="LIVE"),H10858*About!$B$98,IF(OR(B10858="CROP",B10858="NAA"),H10858*About!$B$99,H10858))</f>
        <v>1.4283120981420001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35">
      <c r="A10859" s="177" t="s">
        <v>425</v>
      </c>
      <c r="B10859" s="177" t="s">
        <v>85</v>
      </c>
      <c r="C10859" s="177">
        <v>2025</v>
      </c>
      <c r="D10859" s="177" t="s">
        <v>215</v>
      </c>
      <c r="E10859" s="177" t="s">
        <v>216</v>
      </c>
      <c r="F10859" s="177" t="s">
        <v>427</v>
      </c>
      <c r="G10859" s="177">
        <v>80</v>
      </c>
      <c r="H10859" s="177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76">
        <f>IF(OR(B10859="GAS",B10859="COL",B10859="LAN",B10859="RICE",B10859="LIVE"),H10859*About!$B$98,IF(OR(B10859="CROP",B10859="NAA"),H10859*About!$B$99,H10859))</f>
        <v>1.4283120981420001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35">
      <c r="A10860" s="177" t="s">
        <v>425</v>
      </c>
      <c r="B10860" s="177" t="s">
        <v>85</v>
      </c>
      <c r="C10860" s="177">
        <v>2025</v>
      </c>
      <c r="D10860" s="177" t="s">
        <v>215</v>
      </c>
      <c r="E10860" s="177" t="s">
        <v>216</v>
      </c>
      <c r="F10860" s="177" t="s">
        <v>427</v>
      </c>
      <c r="G10860" s="177">
        <v>83</v>
      </c>
      <c r="H10860" s="177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76">
        <f>IF(OR(B10860="GAS",B10860="COL",B10860="LAN",B10860="RICE",B10860="LIVE"),H10860*About!$B$98,IF(OR(B10860="CROP",B10860="NAA"),H10860*About!$B$99,H10860))</f>
        <v>6.8995104811600004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35">
      <c r="A10861" s="177" t="s">
        <v>425</v>
      </c>
      <c r="B10861" s="177" t="s">
        <v>85</v>
      </c>
      <c r="C10861" s="177">
        <v>2025</v>
      </c>
      <c r="D10861" s="177" t="s">
        <v>215</v>
      </c>
      <c r="E10861" s="177" t="s">
        <v>216</v>
      </c>
      <c r="F10861" s="177" t="s">
        <v>430</v>
      </c>
      <c r="G10861" s="177">
        <v>83</v>
      </c>
      <c r="H10861" s="177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76">
        <f>IF(OR(B10861="GAS",B10861="COL",B10861="LAN",B10861="RICE",B10861="LIVE"),H10861*About!$B$98,IF(OR(B10861="CROP",B10861="NAA"),H10861*About!$B$99,H10861))</f>
        <v>6.8995104811600004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35">
      <c r="A10862" s="177" t="s">
        <v>425</v>
      </c>
      <c r="B10862" s="177" t="s">
        <v>85</v>
      </c>
      <c r="C10862" s="177">
        <v>2025</v>
      </c>
      <c r="D10862" s="177" t="s">
        <v>215</v>
      </c>
      <c r="E10862" s="177" t="s">
        <v>216</v>
      </c>
      <c r="F10862" s="177" t="s">
        <v>430</v>
      </c>
      <c r="G10862" s="177">
        <v>85</v>
      </c>
      <c r="H10862" s="177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76">
        <f>IF(OR(B10862="GAS",B10862="COL",B10862="LAN",B10862="RICE",B10862="LIVE"),H10862*About!$B$98,IF(OR(B10862="CROP",B10862="NAA"),H10862*About!$B$99,H10862))</f>
        <v>6.7071458033799998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35">
      <c r="A10863" s="177" t="s">
        <v>425</v>
      </c>
      <c r="B10863" s="177" t="s">
        <v>85</v>
      </c>
      <c r="C10863" s="177">
        <v>2025</v>
      </c>
      <c r="D10863" s="177" t="s">
        <v>215</v>
      </c>
      <c r="E10863" s="177" t="s">
        <v>216</v>
      </c>
      <c r="F10863" s="177" t="s">
        <v>427</v>
      </c>
      <c r="G10863" s="177">
        <v>85</v>
      </c>
      <c r="H10863" s="177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76">
        <f>IF(OR(B10863="GAS",B10863="COL",B10863="LAN",B10863="RICE",B10863="LIVE"),H10863*About!$B$98,IF(OR(B10863="CROP",B10863="NAA"),H10863*About!$B$99,H10863))</f>
        <v>6.7071458033799998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35">
      <c r="A10864" s="177" t="s">
        <v>425</v>
      </c>
      <c r="B10864" s="177" t="s">
        <v>85</v>
      </c>
      <c r="C10864" s="177">
        <v>2025</v>
      </c>
      <c r="D10864" s="177" t="s">
        <v>215</v>
      </c>
      <c r="E10864" s="177" t="s">
        <v>216</v>
      </c>
      <c r="F10864" s="177" t="s">
        <v>430</v>
      </c>
      <c r="G10864" s="177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76">
        <f>IF(OR(B10864="GAS",B10864="COL",B10864="LAN",B10864="RICE",B10864="LIVE"),H10864*About!$B$98,IF(OR(B10864="CROP",B10864="NAA"),H10864*About!$B$99,H10864))</f>
        <v>9.9999999999999998E-13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35">
      <c r="A10865" s="177" t="s">
        <v>425</v>
      </c>
      <c r="B10865" s="177" t="s">
        <v>85</v>
      </c>
      <c r="C10865" s="177">
        <v>2025</v>
      </c>
      <c r="D10865" s="177" t="s">
        <v>291</v>
      </c>
      <c r="E10865" s="177" t="s">
        <v>292</v>
      </c>
      <c r="F10865" s="177" t="s">
        <v>432</v>
      </c>
      <c r="G10865" s="177">
        <v>-100000</v>
      </c>
      <c r="H10865" s="177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76">
        <f>IF(OR(B10865="GAS",B10865="COL",B10865="LAN",B10865="RICE",B10865="LIVE"),H10865*About!$B$98,IF(OR(B10865="CROP",B10865="NAA")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35">
      <c r="A10866" s="177" t="s">
        <v>425</v>
      </c>
      <c r="B10866" s="177" t="s">
        <v>85</v>
      </c>
      <c r="C10866" s="177">
        <v>2025</v>
      </c>
      <c r="D10866" s="177" t="s">
        <v>291</v>
      </c>
      <c r="E10866" s="177" t="s">
        <v>292</v>
      </c>
      <c r="F10866" s="177" t="s">
        <v>432</v>
      </c>
      <c r="G10866" s="177">
        <v>-4</v>
      </c>
      <c r="H10866" s="177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76">
        <f>IF(OR(B10866="GAS",B10866="COL",B10866="LAN",B10866="RICE",B10866="LIVE"),H10866*About!$B$98,IF(OR(B10866="CROP",B10866="NAA"),H10866*About!$B$99,H10866))</f>
        <v>1.20251788757741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35">
      <c r="A10867" s="177" t="s">
        <v>425</v>
      </c>
      <c r="B10867" s="177" t="s">
        <v>85</v>
      </c>
      <c r="C10867" s="177">
        <v>2025</v>
      </c>
      <c r="D10867" s="177" t="s">
        <v>291</v>
      </c>
      <c r="E10867" s="177" t="s">
        <v>292</v>
      </c>
      <c r="F10867" s="177" t="s">
        <v>432</v>
      </c>
      <c r="G10867" s="177">
        <v>-4</v>
      </c>
      <c r="H10867" s="177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76">
        <f>IF(OR(B10867="GAS",B10867="COL",B10867="LAN",B10867="RICE",B10867="LIVE"),H10867*About!$B$98,IF(OR(B10867="CROP",B10867="NAA")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35">
      <c r="A10868" s="177" t="s">
        <v>425</v>
      </c>
      <c r="B10868" s="177" t="s">
        <v>85</v>
      </c>
      <c r="C10868" s="177">
        <v>2025</v>
      </c>
      <c r="D10868" s="177" t="s">
        <v>291</v>
      </c>
      <c r="E10868" s="177" t="s">
        <v>292</v>
      </c>
      <c r="F10868" s="177" t="s">
        <v>427</v>
      </c>
      <c r="G10868" s="177">
        <v>-3</v>
      </c>
      <c r="H10868" s="177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76">
        <f>IF(OR(B10868="GAS",B10868="COL",B10868="LAN",B10868="RICE",B10868="LIVE"),H10868*About!$B$98,IF(OR(B10868="CROP",B10868="NAA"),H10868*About!$B$99,H10868))</f>
        <v>1.420873988536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35">
      <c r="A10869" s="177" t="s">
        <v>425</v>
      </c>
      <c r="B10869" s="177" t="s">
        <v>85</v>
      </c>
      <c r="C10869" s="177">
        <v>2025</v>
      </c>
      <c r="D10869" s="177" t="s">
        <v>291</v>
      </c>
      <c r="E10869" s="177" t="s">
        <v>292</v>
      </c>
      <c r="F10869" s="177" t="s">
        <v>427</v>
      </c>
      <c r="G10869" s="177">
        <v>-2</v>
      </c>
      <c r="H10869" s="177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76">
        <f>IF(OR(B10869="GAS",B10869="COL",B10869="LAN",B10869="RICE",B10869="LIVE"),H10869*About!$B$98,IF(OR(B10869="CROP",B10869="NAA"),H10869*About!$B$99,H10869))</f>
        <v>4.750527878059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35">
      <c r="A10870" s="177" t="s">
        <v>425</v>
      </c>
      <c r="B10870" s="177" t="s">
        <v>85</v>
      </c>
      <c r="C10870" s="177">
        <v>2025</v>
      </c>
      <c r="D10870" s="177" t="s">
        <v>291</v>
      </c>
      <c r="E10870" s="177" t="s">
        <v>292</v>
      </c>
      <c r="F10870" s="177" t="s">
        <v>427</v>
      </c>
      <c r="G10870" s="177">
        <v>-1</v>
      </c>
      <c r="H10870" s="177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76">
        <f>IF(OR(B10870="GAS",B10870="COL",B10870="LAN",B10870="RICE",B10870="LIVE"),H10870*About!$B$98,IF(OR(B10870="CROP",B10870="NAA"),H10870*About!$B$99,H10870))</f>
        <v>9.7213781555180001E-4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35">
      <c r="A10871" s="177" t="s">
        <v>425</v>
      </c>
      <c r="B10871" s="177" t="s">
        <v>85</v>
      </c>
      <c r="C10871" s="177">
        <v>2025</v>
      </c>
      <c r="D10871" s="177" t="s">
        <v>291</v>
      </c>
      <c r="E10871" s="177" t="s">
        <v>292</v>
      </c>
      <c r="F10871" s="177" t="s">
        <v>427</v>
      </c>
      <c r="G10871" s="177">
        <v>0</v>
      </c>
      <c r="H10871" s="177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76">
        <f>IF(OR(B10871="GAS",B10871="COL",B10871="LAN",B10871="RICE",B10871="LIVE"),H10871*About!$B$98,IF(OR(B10871="CROP",B10871="NAA"),H10871*About!$B$99,H10871))</f>
        <v>1.072709543223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35">
      <c r="A10872" s="177" t="s">
        <v>425</v>
      </c>
      <c r="B10872" s="177" t="s">
        <v>85</v>
      </c>
      <c r="C10872" s="177">
        <v>2025</v>
      </c>
      <c r="D10872" s="177" t="s">
        <v>291</v>
      </c>
      <c r="E10872" s="177" t="s">
        <v>292</v>
      </c>
      <c r="F10872" s="177" t="s">
        <v>430</v>
      </c>
      <c r="G10872" s="177">
        <v>1</v>
      </c>
      <c r="H10872" s="177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76">
        <f>IF(OR(B10872="GAS",B10872="COL",B10872="LAN",B10872="RICE",B10872="LIVE"),H10872*About!$B$98,IF(OR(B10872="CROP",B10872="NAA"),H10872*About!$B$99,H10872))</f>
        <v>5.0266565303900002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35">
      <c r="A10873" s="177" t="s">
        <v>425</v>
      </c>
      <c r="B10873" s="177" t="s">
        <v>85</v>
      </c>
      <c r="C10873" s="177">
        <v>2025</v>
      </c>
      <c r="D10873" s="177" t="s">
        <v>291</v>
      </c>
      <c r="E10873" s="177" t="s">
        <v>292</v>
      </c>
      <c r="F10873" s="177" t="s">
        <v>432</v>
      </c>
      <c r="G10873" s="177">
        <v>1</v>
      </c>
      <c r="H10873" s="177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76">
        <f>IF(OR(B10873="GAS",B10873="COL",B10873="LAN",B10873="RICE",B10873="LIVE"),H10873*About!$B$98,IF(OR(B10873="CROP",B10873="NAA"),H10873*About!$B$99,H10873))</f>
        <v>5.3572028409690003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35">
      <c r="A10874" s="177" t="s">
        <v>425</v>
      </c>
      <c r="B10874" s="177" t="s">
        <v>85</v>
      </c>
      <c r="C10874" s="177">
        <v>2025</v>
      </c>
      <c r="D10874" s="177" t="s">
        <v>291</v>
      </c>
      <c r="E10874" s="177" t="s">
        <v>292</v>
      </c>
      <c r="F10874" s="177" t="s">
        <v>429</v>
      </c>
      <c r="G10874" s="177">
        <v>1</v>
      </c>
      <c r="H10874" s="177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76">
        <f>IF(OR(B10874="GAS",B10874="COL",B10874="LAN",B10874="RICE",B10874="LIVE"),H10874*About!$B$98,IF(OR(B10874="CROP",B10874="NAA"),H10874*About!$B$99,H10874))</f>
        <v>7.0362028665840598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35">
      <c r="A10875" s="177" t="s">
        <v>425</v>
      </c>
      <c r="B10875" s="177" t="s">
        <v>85</v>
      </c>
      <c r="C10875" s="177">
        <v>2025</v>
      </c>
      <c r="D10875" s="177" t="s">
        <v>291</v>
      </c>
      <c r="E10875" s="177" t="s">
        <v>292</v>
      </c>
      <c r="F10875" s="177" t="s">
        <v>429</v>
      </c>
      <c r="G10875" s="177">
        <v>2</v>
      </c>
      <c r="H10875" s="177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76">
        <f>IF(OR(B10875="GAS",B10875="COL",B10875="LAN",B10875="RICE",B10875="LIVE"),H10875*About!$B$98,IF(OR(B10875="CROP",B10875="NAA"),H10875*About!$B$99,H10875))</f>
        <v>6.4029146509710699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35">
      <c r="A10876" s="177" t="s">
        <v>425</v>
      </c>
      <c r="B10876" s="177" t="s">
        <v>85</v>
      </c>
      <c r="C10876" s="177">
        <v>2025</v>
      </c>
      <c r="D10876" s="177" t="s">
        <v>291</v>
      </c>
      <c r="E10876" s="177" t="s">
        <v>292</v>
      </c>
      <c r="F10876" s="177" t="s">
        <v>428</v>
      </c>
      <c r="G10876" s="177">
        <v>2</v>
      </c>
      <c r="H10876" s="177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76">
        <f>IF(OR(B10876="GAS",B10876="COL",B10876="LAN",B10876="RICE",B10876="LIVE"),H10876*About!$B$98,IF(OR(B10876="CROP",B10876="NAA"),H10876*About!$B$99,H10876))</f>
        <v>8.4762627375310003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35">
      <c r="A10877" s="177" t="s">
        <v>425</v>
      </c>
      <c r="B10877" s="177" t="s">
        <v>85</v>
      </c>
      <c r="C10877" s="177">
        <v>2025</v>
      </c>
      <c r="D10877" s="177" t="s">
        <v>291</v>
      </c>
      <c r="E10877" s="177" t="s">
        <v>292</v>
      </c>
      <c r="F10877" s="177" t="s">
        <v>430</v>
      </c>
      <c r="G10877" s="177">
        <v>2</v>
      </c>
      <c r="H10877" s="177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76">
        <f>IF(OR(B10877="GAS",B10877="COL",B10877="LAN",B10877="RICE",B10877="LIVE"),H10877*About!$B$98,IF(OR(B10877="CROP",B10877="NAA"),H10877*About!$B$99,H10877))</f>
        <v>6.283121110755000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35">
      <c r="A10878" s="177" t="s">
        <v>425</v>
      </c>
      <c r="B10878" s="177" t="s">
        <v>85</v>
      </c>
      <c r="C10878" s="177">
        <v>2025</v>
      </c>
      <c r="D10878" s="177" t="s">
        <v>291</v>
      </c>
      <c r="E10878" s="177" t="s">
        <v>292</v>
      </c>
      <c r="F10878" s="177" t="s">
        <v>432</v>
      </c>
      <c r="G10878" s="177">
        <v>3</v>
      </c>
      <c r="H10878" s="177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76">
        <f>IF(OR(B10878="GAS",B10878="COL",B10878="LAN",B10878="RICE",B10878="LIVE"),H10878*About!$B$98,IF(OR(B10878="CROP",B10878="NAA"),H10878*About!$B$99,H10878))</f>
        <v>7.308818865567399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35">
      <c r="A10879" s="177" t="s">
        <v>425</v>
      </c>
      <c r="B10879" s="177" t="s">
        <v>85</v>
      </c>
      <c r="C10879" s="177">
        <v>2025</v>
      </c>
      <c r="D10879" s="177" t="s">
        <v>291</v>
      </c>
      <c r="E10879" s="177" t="s">
        <v>292</v>
      </c>
      <c r="F10879" s="177" t="s">
        <v>429</v>
      </c>
      <c r="G10879" s="177">
        <v>3</v>
      </c>
      <c r="H10879" s="177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76">
        <f>IF(OR(B10879="GAS",B10879="COL",B10879="LAN",B10879="RICE",B10879="LIVE"),H10879*About!$B$98,IF(OR(B10879="CROP",B10879="NAA"),H10879*About!$B$99,H10879))</f>
        <v>4.3259496334940202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35">
      <c r="A10880" s="177" t="s">
        <v>425</v>
      </c>
      <c r="B10880" s="177" t="s">
        <v>85</v>
      </c>
      <c r="C10880" s="177">
        <v>2025</v>
      </c>
      <c r="D10880" s="177" t="s">
        <v>291</v>
      </c>
      <c r="E10880" s="177" t="s">
        <v>292</v>
      </c>
      <c r="F10880" s="177" t="s">
        <v>430</v>
      </c>
      <c r="G10880" s="177">
        <v>3</v>
      </c>
      <c r="H10880" s="177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76">
        <f>IF(OR(B10880="GAS",B10880="COL",B10880="LAN",B10880="RICE",B10880="LIVE"),H10880*About!$B$98,IF(OR(B10880="CROP",B10880="NAA"),H10880*About!$B$99,H10880))</f>
        <v>9.0337776782699997E-5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35">
      <c r="A10881" s="177" t="s">
        <v>425</v>
      </c>
      <c r="B10881" s="177" t="s">
        <v>85</v>
      </c>
      <c r="C10881" s="177">
        <v>2025</v>
      </c>
      <c r="D10881" s="177" t="s">
        <v>291</v>
      </c>
      <c r="E10881" s="177" t="s">
        <v>292</v>
      </c>
      <c r="F10881" s="177" t="s">
        <v>431</v>
      </c>
      <c r="G10881" s="177">
        <v>4</v>
      </c>
      <c r="H10881" s="177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76">
        <f>IF(OR(B10881="GAS",B10881="COL",B10881="LAN",B10881="RICE",B10881="LIVE"),H10881*About!$B$98,IF(OR(B10881="CROP",B10881="NAA"),H10881*About!$B$99,H10881))</f>
        <v>4.1040708310899999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35">
      <c r="A10882" s="177" t="s">
        <v>425</v>
      </c>
      <c r="B10882" s="177" t="s">
        <v>85</v>
      </c>
      <c r="C10882" s="177">
        <v>2025</v>
      </c>
      <c r="D10882" s="177" t="s">
        <v>291</v>
      </c>
      <c r="E10882" s="177" t="s">
        <v>292</v>
      </c>
      <c r="F10882" s="177" t="s">
        <v>429</v>
      </c>
      <c r="G10882" s="177">
        <v>4</v>
      </c>
      <c r="H10882" s="177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76">
        <f>IF(OR(B10882="GAS",B10882="COL",B10882="LAN",B10882="RICE",B10882="LIVE"),H10882*About!$B$98,IF(OR(B10882="CROP",B10882="NAA"),H10882*About!$B$99,H10882))</f>
        <v>3.588283580029379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35">
      <c r="A10883" s="177" t="s">
        <v>425</v>
      </c>
      <c r="B10883" s="177" t="s">
        <v>85</v>
      </c>
      <c r="C10883" s="177">
        <v>2025</v>
      </c>
      <c r="D10883" s="177" t="s">
        <v>291</v>
      </c>
      <c r="E10883" s="177" t="s">
        <v>292</v>
      </c>
      <c r="F10883" s="177" t="s">
        <v>430</v>
      </c>
      <c r="G10883" s="177">
        <v>4</v>
      </c>
      <c r="H10883" s="177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76">
        <f>IF(OR(B10883="GAS",B10883="COL",B10883="LAN",B10883="RICE",B10883="LIVE"),H10883*About!$B$98,IF(OR(B10883="CROP",B10883="NAA"),H10883*About!$B$99,H10883))</f>
        <v>1.5048282512000001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35">
      <c r="A10884" s="177" t="s">
        <v>425</v>
      </c>
      <c r="B10884" s="177" t="s">
        <v>85</v>
      </c>
      <c r="C10884" s="177">
        <v>2025</v>
      </c>
      <c r="D10884" s="177" t="s">
        <v>291</v>
      </c>
      <c r="E10884" s="177" t="s">
        <v>292</v>
      </c>
      <c r="F10884" s="177" t="s">
        <v>428</v>
      </c>
      <c r="G10884" s="177">
        <v>4</v>
      </c>
      <c r="H10884" s="177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76">
        <f>IF(OR(B10884="GAS",B10884="COL",B10884="LAN",B10884="RICE",B10884="LIVE"),H10884*About!$B$98,IF(OR(B10884="CROP",B10884="NAA"),H10884*About!$B$99,H10884))</f>
        <v>1.5870311472098999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35">
      <c r="A10885" s="177" t="s">
        <v>425</v>
      </c>
      <c r="B10885" s="177" t="s">
        <v>85</v>
      </c>
      <c r="C10885" s="177">
        <v>2025</v>
      </c>
      <c r="D10885" s="177" t="s">
        <v>291</v>
      </c>
      <c r="E10885" s="177" t="s">
        <v>292</v>
      </c>
      <c r="F10885" s="177" t="s">
        <v>430</v>
      </c>
      <c r="G10885" s="177">
        <v>5</v>
      </c>
      <c r="H10885" s="177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76">
        <f>IF(OR(B10885="GAS",B10885="COL",B10885="LAN",B10885="RICE",B10885="LIVE"),H10885*About!$B$98,IF(OR(B10885="CROP",B10885="NAA"),H10885*About!$B$99,H10885))</f>
        <v>1.4188375280360001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35">
      <c r="A10886" s="177" t="s">
        <v>425</v>
      </c>
      <c r="B10886" s="177" t="s">
        <v>85</v>
      </c>
      <c r="C10886" s="177">
        <v>2025</v>
      </c>
      <c r="D10886" s="177" t="s">
        <v>291</v>
      </c>
      <c r="E10886" s="177" t="s">
        <v>292</v>
      </c>
      <c r="F10886" s="177" t="s">
        <v>429</v>
      </c>
      <c r="G10886" s="177">
        <v>5</v>
      </c>
      <c r="H10886" s="177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76">
        <f>IF(OR(B10886="GAS",B10886="COL",B10886="LAN",B10886="RICE",B10886="LIVE"),H10886*About!$B$98,IF(OR(B10886="CROP",B10886="NAA"),H10886*About!$B$99,H10886))</f>
        <v>3.7880789022893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35">
      <c r="A10887" s="177" t="s">
        <v>425</v>
      </c>
      <c r="B10887" s="177" t="s">
        <v>85</v>
      </c>
      <c r="C10887" s="177">
        <v>2025</v>
      </c>
      <c r="D10887" s="177" t="s">
        <v>291</v>
      </c>
      <c r="E10887" s="177" t="s">
        <v>292</v>
      </c>
      <c r="F10887" s="177" t="s">
        <v>428</v>
      </c>
      <c r="G10887" s="177">
        <v>5</v>
      </c>
      <c r="H10887" s="177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76">
        <f>IF(OR(B10887="GAS",B10887="COL",B10887="LAN",B10887="RICE",B10887="LIVE"),H10887*About!$B$98,IF(OR(B10887="CROP",B10887="NAA"),H10887*About!$B$99,H10887))</f>
        <v>9.7396146156830004E-4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35">
      <c r="A10888" s="177" t="s">
        <v>425</v>
      </c>
      <c r="B10888" s="177" t="s">
        <v>85</v>
      </c>
      <c r="C10888" s="177">
        <v>2025</v>
      </c>
      <c r="D10888" s="177" t="s">
        <v>291</v>
      </c>
      <c r="E10888" s="177" t="s">
        <v>292</v>
      </c>
      <c r="F10888" s="177" t="s">
        <v>428</v>
      </c>
      <c r="G10888" s="177">
        <v>6</v>
      </c>
      <c r="H10888" s="177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76">
        <f>IF(OR(B10888="GAS",B10888="COL",B10888="LAN",B10888="RICE",B10888="LIVE"),H10888*About!$B$98,IF(OR(B10888="CROP",B10888="NAA"),H10888*About!$B$99,H10888))</f>
        <v>5.3215525258570005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35">
      <c r="A10889" s="177" t="s">
        <v>425</v>
      </c>
      <c r="B10889" s="177" t="s">
        <v>85</v>
      </c>
      <c r="C10889" s="177">
        <v>2025</v>
      </c>
      <c r="D10889" s="177" t="s">
        <v>291</v>
      </c>
      <c r="E10889" s="177" t="s">
        <v>292</v>
      </c>
      <c r="F10889" s="177" t="s">
        <v>430</v>
      </c>
      <c r="G10889" s="177">
        <v>6</v>
      </c>
      <c r="H10889" s="177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76">
        <f>IF(OR(B10889="GAS",B10889="COL",B10889="LAN",B10889="RICE",B10889="LIVE"),H10889*About!$B$98,IF(OR(B10889="CROP",B10889="NAA"),H10889*About!$B$99,H10889))</f>
        <v>6.2595700001100005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35">
      <c r="A10890" s="177" t="s">
        <v>425</v>
      </c>
      <c r="B10890" s="177" t="s">
        <v>85</v>
      </c>
      <c r="C10890" s="177">
        <v>2025</v>
      </c>
      <c r="D10890" s="177" t="s">
        <v>291</v>
      </c>
      <c r="E10890" s="177" t="s">
        <v>292</v>
      </c>
      <c r="F10890" s="177" t="s">
        <v>430</v>
      </c>
      <c r="G10890" s="177">
        <v>7</v>
      </c>
      <c r="H10890" s="177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76">
        <f>IF(OR(B10890="GAS",B10890="COL",B10890="LAN",B10890="RICE",B10890="LIVE"),H10890*About!$B$98,IF(OR(B10890="CROP",B10890="NAA"),H10890*About!$B$99,H10890))</f>
        <v>8.63215245772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35">
      <c r="A10891" s="177" t="s">
        <v>425</v>
      </c>
      <c r="B10891" s="177" t="s">
        <v>85</v>
      </c>
      <c r="C10891" s="177">
        <v>2025</v>
      </c>
      <c r="D10891" s="177" t="s">
        <v>291</v>
      </c>
      <c r="E10891" s="177" t="s">
        <v>292</v>
      </c>
      <c r="F10891" s="177" t="s">
        <v>429</v>
      </c>
      <c r="G10891" s="177">
        <v>7</v>
      </c>
      <c r="H10891" s="177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76">
        <f>IF(OR(B10891="GAS",B10891="COL",B10891="LAN",B10891="RICE",B10891="LIVE"),H10891*About!$B$98,IF(OR(B10891="CROP",B10891="NAA"),H10891*About!$B$99,H10891))</f>
        <v>7.7440077438950998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35">
      <c r="A10892" s="177" t="s">
        <v>425</v>
      </c>
      <c r="B10892" s="177" t="s">
        <v>85</v>
      </c>
      <c r="C10892" s="177">
        <v>2025</v>
      </c>
      <c r="D10892" s="177" t="s">
        <v>291</v>
      </c>
      <c r="E10892" s="177" t="s">
        <v>292</v>
      </c>
      <c r="F10892" s="177" t="s">
        <v>432</v>
      </c>
      <c r="G10892" s="177">
        <v>7</v>
      </c>
      <c r="H10892" s="177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76">
        <f>IF(OR(B10892="GAS",B10892="COL",B10892="LAN",B10892="RICE",B10892="LIVE"),H10892*About!$B$98,IF(OR(B10892="CROP",B10892="NAA"),H10892*About!$B$99,H10892))</f>
        <v>3.98111890535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35">
      <c r="A10893" s="177" t="s">
        <v>425</v>
      </c>
      <c r="B10893" s="177" t="s">
        <v>85</v>
      </c>
      <c r="C10893" s="177">
        <v>2025</v>
      </c>
      <c r="D10893" s="177" t="s">
        <v>291</v>
      </c>
      <c r="E10893" s="177" t="s">
        <v>292</v>
      </c>
      <c r="F10893" s="177" t="s">
        <v>428</v>
      </c>
      <c r="G10893" s="177">
        <v>7</v>
      </c>
      <c r="H10893" s="177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76">
        <f>IF(OR(B10893="GAS",B10893="COL",B10893="LAN",B10893="RICE",B10893="LIVE"),H10893*About!$B$98,IF(OR(B10893="CROP",B10893="NAA"),H10893*About!$B$99,H10893))</f>
        <v>1.5292748066713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35">
      <c r="A10894" s="177" t="s">
        <v>425</v>
      </c>
      <c r="B10894" s="177" t="s">
        <v>85</v>
      </c>
      <c r="C10894" s="177">
        <v>2025</v>
      </c>
      <c r="D10894" s="177" t="s">
        <v>291</v>
      </c>
      <c r="E10894" s="177" t="s">
        <v>292</v>
      </c>
      <c r="F10894" s="177" t="s">
        <v>431</v>
      </c>
      <c r="G10894" s="177">
        <v>7</v>
      </c>
      <c r="H10894" s="177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76">
        <f>IF(OR(B10894="GAS",B10894="COL",B10894="LAN",B10894="RICE",B10894="LIVE"),H10894*About!$B$98,IF(OR(B10894="CROP",B10894="NAA"),H10894*About!$B$99,H10894))</f>
        <v>1.3166252756491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35">
      <c r="A10895" s="177" t="s">
        <v>425</v>
      </c>
      <c r="B10895" s="177" t="s">
        <v>85</v>
      </c>
      <c r="C10895" s="177">
        <v>2025</v>
      </c>
      <c r="D10895" s="177" t="s">
        <v>291</v>
      </c>
      <c r="E10895" s="177" t="s">
        <v>292</v>
      </c>
      <c r="F10895" s="177" t="s">
        <v>428</v>
      </c>
      <c r="G10895" s="177">
        <v>8</v>
      </c>
      <c r="H10895" s="177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76">
        <f>IF(OR(B10895="GAS",B10895="COL",B10895="LAN",B10895="RICE",B10895="LIVE"),H10895*About!$B$98,IF(OR(B10895="CROP",B10895="NAA"),H10895*About!$B$99,H10895))</f>
        <v>9.6395883156219996E-4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35">
      <c r="A10896" s="177" t="s">
        <v>425</v>
      </c>
      <c r="B10896" s="177" t="s">
        <v>85</v>
      </c>
      <c r="C10896" s="177">
        <v>2025</v>
      </c>
      <c r="D10896" s="177" t="s">
        <v>291</v>
      </c>
      <c r="E10896" s="177" t="s">
        <v>292</v>
      </c>
      <c r="F10896" s="177" t="s">
        <v>429</v>
      </c>
      <c r="G10896" s="177">
        <v>8</v>
      </c>
      <c r="H10896" s="177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76">
        <f>IF(OR(B10896="GAS",B10896="COL",B10896="LAN",B10896="RICE",B10896="LIVE"),H10896*About!$B$98,IF(OR(B10896="CROP",B10896="NAA"),H10896*About!$B$99,H10896))</f>
        <v>1.3143650721759001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35">
      <c r="A10897" s="177" t="s">
        <v>425</v>
      </c>
      <c r="B10897" s="177" t="s">
        <v>85</v>
      </c>
      <c r="C10897" s="177">
        <v>2025</v>
      </c>
      <c r="D10897" s="177" t="s">
        <v>291</v>
      </c>
      <c r="E10897" s="177" t="s">
        <v>292</v>
      </c>
      <c r="F10897" s="177" t="s">
        <v>430</v>
      </c>
      <c r="G10897" s="177">
        <v>8</v>
      </c>
      <c r="H10897" s="177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76">
        <f>IF(OR(B10897="GAS",B10897="COL",B10897="LAN",B10897="RICE",B10897="LIVE"),H10897*About!$B$98,IF(OR(B10897="CROP",B10897="NAA"),H10897*About!$B$99,H10897))</f>
        <v>2.74479225482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35">
      <c r="A10898" s="177" t="s">
        <v>425</v>
      </c>
      <c r="B10898" s="177" t="s">
        <v>85</v>
      </c>
      <c r="C10898" s="177">
        <v>2025</v>
      </c>
      <c r="D10898" s="177" t="s">
        <v>291</v>
      </c>
      <c r="E10898" s="177" t="s">
        <v>292</v>
      </c>
      <c r="F10898" s="177" t="s">
        <v>432</v>
      </c>
      <c r="G10898" s="177">
        <v>9</v>
      </c>
      <c r="H10898" s="177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76">
        <f>IF(OR(B10898="GAS",B10898="COL",B10898="LAN",B10898="RICE",B10898="LIVE"),H10898*About!$B$98,IF(OR(B10898="CROP",B10898="NAA"),H10898*About!$B$99,H10898))</f>
        <v>1.5093040419742001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35">
      <c r="A10899" s="177" t="s">
        <v>425</v>
      </c>
      <c r="B10899" s="177" t="s">
        <v>85</v>
      </c>
      <c r="C10899" s="177">
        <v>2025</v>
      </c>
      <c r="D10899" s="177" t="s">
        <v>291</v>
      </c>
      <c r="E10899" s="177" t="s">
        <v>292</v>
      </c>
      <c r="F10899" s="177" t="s">
        <v>428</v>
      </c>
      <c r="G10899" s="177">
        <v>9</v>
      </c>
      <c r="H10899" s="177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76">
        <f>IF(OR(B10899="GAS",B10899="COL",B10899="LAN",B10899="RICE",B10899="LIVE"),H10899*About!$B$98,IF(OR(B10899="CROP",B10899="NAA"),H10899*About!$B$99,H10899))</f>
        <v>8.4368846728469997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35">
      <c r="A10900" s="177" t="s">
        <v>425</v>
      </c>
      <c r="B10900" s="177" t="s">
        <v>85</v>
      </c>
      <c r="C10900" s="177">
        <v>2025</v>
      </c>
      <c r="D10900" s="177" t="s">
        <v>291</v>
      </c>
      <c r="E10900" s="177" t="s">
        <v>292</v>
      </c>
      <c r="F10900" s="177" t="s">
        <v>430</v>
      </c>
      <c r="G10900" s="177">
        <v>9</v>
      </c>
      <c r="H10900" s="177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76">
        <f>IF(OR(B10900="GAS",B10900="COL",B10900="LAN",B10900="RICE",B10900="LIVE"),H10900*About!$B$98,IF(OR(B10900="CROP",B10900="NAA"),H10900*About!$B$99,H10900))</f>
        <v>7.5664231189900001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35">
      <c r="A10901" s="177" t="s">
        <v>425</v>
      </c>
      <c r="B10901" s="177" t="s">
        <v>85</v>
      </c>
      <c r="C10901" s="177">
        <v>2025</v>
      </c>
      <c r="D10901" s="177" t="s">
        <v>291</v>
      </c>
      <c r="E10901" s="177" t="s">
        <v>292</v>
      </c>
      <c r="F10901" s="177" t="s">
        <v>430</v>
      </c>
      <c r="G10901" s="177">
        <v>10</v>
      </c>
      <c r="H10901" s="177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76">
        <f>IF(OR(B10901="GAS",B10901="COL",B10901="LAN",B10901="RICE",B10901="LIVE"),H10901*About!$B$98,IF(OR(B10901="CROP",B10901="NAA"),H10901*About!$B$99,H10901))</f>
        <v>9.7945005109100004E-5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35">
      <c r="A10902" s="177" t="s">
        <v>425</v>
      </c>
      <c r="B10902" s="177" t="s">
        <v>85</v>
      </c>
      <c r="C10902" s="177">
        <v>2025</v>
      </c>
      <c r="D10902" s="177" t="s">
        <v>291</v>
      </c>
      <c r="E10902" s="177" t="s">
        <v>292</v>
      </c>
      <c r="F10902" s="177" t="s">
        <v>429</v>
      </c>
      <c r="G10902" s="177">
        <v>10</v>
      </c>
      <c r="H10902" s="177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76">
        <f>IF(OR(B10902="GAS",B10902="COL",B10902="LAN",B10902="RICE",B10902="LIVE"),H10902*About!$B$98,IF(OR(B10902="CROP",B10902="NAA"),H10902*About!$B$99,H10902))</f>
        <v>6.7911618389189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35">
      <c r="A10903" s="177" t="s">
        <v>425</v>
      </c>
      <c r="B10903" s="177" t="s">
        <v>85</v>
      </c>
      <c r="C10903" s="177">
        <v>2025</v>
      </c>
      <c r="D10903" s="177" t="s">
        <v>291</v>
      </c>
      <c r="E10903" s="177" t="s">
        <v>292</v>
      </c>
      <c r="F10903" s="177" t="s">
        <v>428</v>
      </c>
      <c r="G10903" s="177">
        <v>10</v>
      </c>
      <c r="H10903" s="177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76">
        <f>IF(OR(B10903="GAS",B10903="COL",B10903="LAN",B10903="RICE",B10903="LIVE"),H10903*About!$B$98,IF(OR(B10903="CROP",B10903="NAA"),H10903*About!$B$99,H10903))</f>
        <v>6.097405675973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35">
      <c r="A10904" s="177" t="s">
        <v>425</v>
      </c>
      <c r="B10904" s="177" t="s">
        <v>85</v>
      </c>
      <c r="C10904" s="177">
        <v>2025</v>
      </c>
      <c r="D10904" s="177" t="s">
        <v>291</v>
      </c>
      <c r="E10904" s="177" t="s">
        <v>292</v>
      </c>
      <c r="F10904" s="177" t="s">
        <v>429</v>
      </c>
      <c r="G10904" s="177">
        <v>11</v>
      </c>
      <c r="H10904" s="177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76">
        <f>IF(OR(B10904="GAS",B10904="COL",B10904="LAN",B10904="RICE",B10904="LIVE"),H10904*About!$B$98,IF(OR(B10904="CROP",B10904="NAA"),H10904*About!$B$99,H10904))</f>
        <v>2.9088527662679998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35">
      <c r="A10905" s="177" t="s">
        <v>425</v>
      </c>
      <c r="B10905" s="177" t="s">
        <v>85</v>
      </c>
      <c r="C10905" s="177">
        <v>2025</v>
      </c>
      <c r="D10905" s="177" t="s">
        <v>291</v>
      </c>
      <c r="E10905" s="177" t="s">
        <v>292</v>
      </c>
      <c r="F10905" s="177" t="s">
        <v>428</v>
      </c>
      <c r="G10905" s="177">
        <v>11</v>
      </c>
      <c r="H10905" s="177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76">
        <f>IF(OR(B10905="GAS",B10905="COL",B10905="LAN",B10905="RICE",B10905="LIVE"),H10905*About!$B$98,IF(OR(B10905="CROP",B10905="NAA"),H10905*About!$B$99,H10905))</f>
        <v>8.8057515313269997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35">
      <c r="A10906" s="177" t="s">
        <v>425</v>
      </c>
      <c r="B10906" s="177" t="s">
        <v>85</v>
      </c>
      <c r="C10906" s="177">
        <v>2025</v>
      </c>
      <c r="D10906" s="177" t="s">
        <v>291</v>
      </c>
      <c r="E10906" s="177" t="s">
        <v>292</v>
      </c>
      <c r="F10906" s="177" t="s">
        <v>430</v>
      </c>
      <c r="G10906" s="177">
        <v>11</v>
      </c>
      <c r="H10906" s="177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76">
        <f>IF(OR(B10906="GAS",B10906="COL",B10906="LAN",B10906="RICE",B10906="LIVE"),H10906*About!$B$98,IF(OR(B10906="CROP",B10906="NAA"),H10906*About!$B$99,H10906))</f>
        <v>2.3407414119000001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35">
      <c r="A10907" s="177" t="s">
        <v>425</v>
      </c>
      <c r="B10907" s="177" t="s">
        <v>85</v>
      </c>
      <c r="C10907" s="177">
        <v>2025</v>
      </c>
      <c r="D10907" s="177" t="s">
        <v>291</v>
      </c>
      <c r="E10907" s="177" t="s">
        <v>292</v>
      </c>
      <c r="F10907" s="177" t="s">
        <v>432</v>
      </c>
      <c r="G10907" s="177">
        <v>12</v>
      </c>
      <c r="H10907" s="177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76">
        <f>IF(OR(B10907="GAS",B10907="COL",B10907="LAN",B10907="RICE",B10907="LIVE"),H10907*About!$B$98,IF(OR(B10907="CROP",B10907="NAA"),H10907*About!$B$99,H10907))</f>
        <v>1.3148464495316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35">
      <c r="A10908" s="177" t="s">
        <v>425</v>
      </c>
      <c r="B10908" s="177" t="s">
        <v>85</v>
      </c>
      <c r="C10908" s="177">
        <v>2025</v>
      </c>
      <c r="D10908" s="177" t="s">
        <v>291</v>
      </c>
      <c r="E10908" s="177" t="s">
        <v>292</v>
      </c>
      <c r="F10908" s="177" t="s">
        <v>429</v>
      </c>
      <c r="G10908" s="177">
        <v>12</v>
      </c>
      <c r="H10908" s="177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76">
        <f>IF(OR(B10908="GAS",B10908="COL",B10908="LAN",B10908="RICE",B10908="LIVE"),H10908*About!$B$98,IF(OR(B10908="CROP",B10908="NAA"),H10908*About!$B$99,H10908))</f>
        <v>3.5481302766129002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35">
      <c r="A10909" s="177" t="s">
        <v>425</v>
      </c>
      <c r="B10909" s="177" t="s">
        <v>85</v>
      </c>
      <c r="C10909" s="177">
        <v>2025</v>
      </c>
      <c r="D10909" s="177" t="s">
        <v>291</v>
      </c>
      <c r="E10909" s="177" t="s">
        <v>292</v>
      </c>
      <c r="F10909" s="177" t="s">
        <v>428</v>
      </c>
      <c r="G10909" s="177">
        <v>12</v>
      </c>
      <c r="H10909" s="177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76">
        <f>IF(OR(B10909="GAS",B10909="COL",B10909="LAN",B10909="RICE",B10909="LIVE"),H10909*About!$B$98,IF(OR(B10909="CROP",B10909="NAA"),H10909*About!$B$99,H10909))</f>
        <v>5.0883641961300003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35">
      <c r="A10910" s="177" t="s">
        <v>425</v>
      </c>
      <c r="B10910" s="177" t="s">
        <v>85</v>
      </c>
      <c r="C10910" s="177">
        <v>2025</v>
      </c>
      <c r="D10910" s="177" t="s">
        <v>291</v>
      </c>
      <c r="E10910" s="177" t="s">
        <v>292</v>
      </c>
      <c r="F10910" s="177" t="s">
        <v>428</v>
      </c>
      <c r="G10910" s="177">
        <v>13</v>
      </c>
      <c r="H10910" s="177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76">
        <f>IF(OR(B10910="GAS",B10910="COL",B10910="LAN",B10910="RICE",B10910="LIVE"),H10910*About!$B$98,IF(OR(B10910="CROP",B10910="NAA"),H10910*About!$B$99,H10910))</f>
        <v>5.1482166236380003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35">
      <c r="A10911" s="177" t="s">
        <v>425</v>
      </c>
      <c r="B10911" s="177" t="s">
        <v>85</v>
      </c>
      <c r="C10911" s="177">
        <v>2025</v>
      </c>
      <c r="D10911" s="177" t="s">
        <v>291</v>
      </c>
      <c r="E10911" s="177" t="s">
        <v>292</v>
      </c>
      <c r="F10911" s="177" t="s">
        <v>432</v>
      </c>
      <c r="G10911" s="177">
        <v>13</v>
      </c>
      <c r="H10911" s="177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76">
        <f>IF(OR(B10911="GAS",B10911="COL",B10911="LAN",B10911="RICE",B10911="LIVE"),H10911*About!$B$98,IF(OR(B10911="CROP",B10911="NAA"),H10911*About!$B$99,H10911))</f>
        <v>1.1887572472914999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35">
      <c r="A10912" s="177" t="s">
        <v>425</v>
      </c>
      <c r="B10912" s="177" t="s">
        <v>85</v>
      </c>
      <c r="C10912" s="177">
        <v>2025</v>
      </c>
      <c r="D10912" s="177" t="s">
        <v>291</v>
      </c>
      <c r="E10912" s="177" t="s">
        <v>292</v>
      </c>
      <c r="F10912" s="177" t="s">
        <v>429</v>
      </c>
      <c r="G10912" s="177">
        <v>13</v>
      </c>
      <c r="H10912" s="177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76">
        <f>IF(OR(B10912="GAS",B10912="COL",B10912="LAN",B10912="RICE",B10912="LIVE"),H10912*About!$B$98,IF(OR(B10912="CROP",B10912="NAA"),H10912*About!$B$99,H10912))</f>
        <v>6.6516683436929997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35">
      <c r="A10913" s="177" t="s">
        <v>425</v>
      </c>
      <c r="B10913" s="177" t="s">
        <v>85</v>
      </c>
      <c r="C10913" s="177">
        <v>2025</v>
      </c>
      <c r="D10913" s="177" t="s">
        <v>291</v>
      </c>
      <c r="E10913" s="177" t="s">
        <v>292</v>
      </c>
      <c r="F10913" s="177" t="s">
        <v>429</v>
      </c>
      <c r="G10913" s="177">
        <v>14</v>
      </c>
      <c r="H10913" s="177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76">
        <f>IF(OR(B10913="GAS",B10913="COL",B10913="LAN",B10913="RICE",B10913="LIVE"),H10913*About!$B$98,IF(OR(B10913="CROP",B10913="NAA"),H10913*About!$B$99,H10913))</f>
        <v>8.5872644558548997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35">
      <c r="A10914" s="177" t="s">
        <v>425</v>
      </c>
      <c r="B10914" s="177" t="s">
        <v>85</v>
      </c>
      <c r="C10914" s="177">
        <v>2025</v>
      </c>
      <c r="D10914" s="177" t="s">
        <v>291</v>
      </c>
      <c r="E10914" s="177" t="s">
        <v>292</v>
      </c>
      <c r="F10914" s="177" t="s">
        <v>430</v>
      </c>
      <c r="G10914" s="177">
        <v>14</v>
      </c>
      <c r="H10914" s="177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76">
        <f>IF(OR(B10914="GAS",B10914="COL",B10914="LAN",B10914="RICE",B10914="LIVE"),H10914*About!$B$98,IF(OR(B10914="CROP",B10914="NAA"),H10914*About!$B$99,H10914))</f>
        <v>2.0953943021600001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35">
      <c r="A10915" s="177" t="s">
        <v>425</v>
      </c>
      <c r="B10915" s="177" t="s">
        <v>85</v>
      </c>
      <c r="C10915" s="177">
        <v>2025</v>
      </c>
      <c r="D10915" s="177" t="s">
        <v>291</v>
      </c>
      <c r="E10915" s="177" t="s">
        <v>292</v>
      </c>
      <c r="F10915" s="177" t="s">
        <v>432</v>
      </c>
      <c r="G10915" s="177">
        <v>14</v>
      </c>
      <c r="H10915" s="177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76">
        <f>IF(OR(B10915="GAS",B10915="COL",B10915="LAN",B10915="RICE",B10915="LIVE"),H10915*About!$B$98,IF(OR(B10915="CROP",B10915="NAA"),H10915*About!$B$99,H10915))</f>
        <v>1.1377700138836999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35">
      <c r="A10916" s="177" t="s">
        <v>425</v>
      </c>
      <c r="B10916" s="177" t="s">
        <v>85</v>
      </c>
      <c r="C10916" s="177">
        <v>2025</v>
      </c>
      <c r="D10916" s="177" t="s">
        <v>291</v>
      </c>
      <c r="E10916" s="177" t="s">
        <v>292</v>
      </c>
      <c r="F10916" s="177" t="s">
        <v>428</v>
      </c>
      <c r="G10916" s="177">
        <v>14</v>
      </c>
      <c r="H10916" s="177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76">
        <f>IF(OR(B10916="GAS",B10916="COL",B10916="LAN",B10916="RICE",B10916="LIVE"),H10916*About!$B$98,IF(OR(B10916="CROP",B10916="NAA"),H10916*About!$B$99,H10916))</f>
        <v>9.0337776782699997E-5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35">
      <c r="A10917" s="177" t="s">
        <v>425</v>
      </c>
      <c r="B10917" s="177" t="s">
        <v>85</v>
      </c>
      <c r="C10917" s="177">
        <v>2025</v>
      </c>
      <c r="D10917" s="177" t="s">
        <v>291</v>
      </c>
      <c r="E10917" s="177" t="s">
        <v>292</v>
      </c>
      <c r="F10917" s="177" t="s">
        <v>432</v>
      </c>
      <c r="G10917" s="177">
        <v>15</v>
      </c>
      <c r="H10917" s="177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76">
        <f>IF(OR(B10917="GAS",B10917="COL",B10917="LAN",B10917="RICE",B10917="LIVE"),H10917*About!$B$98,IF(OR(B10917="CROP",B10917="NAA"),H10917*About!$B$99,H10917))</f>
        <v>2.2228229790926001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35">
      <c r="A10918" s="177" t="s">
        <v>425</v>
      </c>
      <c r="B10918" s="177" t="s">
        <v>85</v>
      </c>
      <c r="C10918" s="177">
        <v>2025</v>
      </c>
      <c r="D10918" s="177" t="s">
        <v>291</v>
      </c>
      <c r="E10918" s="177" t="s">
        <v>292</v>
      </c>
      <c r="F10918" s="177" t="s">
        <v>430</v>
      </c>
      <c r="G10918" s="177">
        <v>15</v>
      </c>
      <c r="H10918" s="177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76">
        <f>IF(OR(B10918="GAS",B10918="COL",B10918="LAN",B10918="RICE",B10918="LIVE"),H10918*About!$B$98,IF(OR(B10918="CROP",B10918="NAA"),H10918*About!$B$99,H10918))</f>
        <v>1.98913603526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35">
      <c r="A10919" s="177" t="s">
        <v>425</v>
      </c>
      <c r="B10919" s="177" t="s">
        <v>85</v>
      </c>
      <c r="C10919" s="177">
        <v>2025</v>
      </c>
      <c r="D10919" s="177" t="s">
        <v>291</v>
      </c>
      <c r="E10919" s="177" t="s">
        <v>292</v>
      </c>
      <c r="F10919" s="177" t="s">
        <v>429</v>
      </c>
      <c r="G10919" s="177">
        <v>15</v>
      </c>
      <c r="H10919" s="177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76">
        <f>IF(OR(B10919="GAS",B10919="COL",B10919="LAN",B10919="RICE",B10919="LIVE"),H10919*About!$B$98,IF(OR(B10919="CROP",B10919="NAA"),H10919*About!$B$99,H10919))</f>
        <v>4.3796623023808899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35">
      <c r="A10920" s="177" t="s">
        <v>425</v>
      </c>
      <c r="B10920" s="177" t="s">
        <v>85</v>
      </c>
      <c r="C10920" s="177">
        <v>2025</v>
      </c>
      <c r="D10920" s="177" t="s">
        <v>291</v>
      </c>
      <c r="E10920" s="177" t="s">
        <v>292</v>
      </c>
      <c r="F10920" s="177" t="s">
        <v>428</v>
      </c>
      <c r="G10920" s="177">
        <v>16</v>
      </c>
      <c r="H10920" s="177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76">
        <f>IF(OR(B10920="GAS",B10920="COL",B10920="LAN",B10920="RICE",B10920="LIVE"),H10920*About!$B$98,IF(OR(B10920="CROP",B10920="NAA"),H10920*About!$B$99,H10920))</f>
        <v>1.137938779721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35">
      <c r="A10921" s="177" t="s">
        <v>425</v>
      </c>
      <c r="B10921" s="177" t="s">
        <v>85</v>
      </c>
      <c r="C10921" s="177">
        <v>2025</v>
      </c>
      <c r="D10921" s="177" t="s">
        <v>291</v>
      </c>
      <c r="E10921" s="177" t="s">
        <v>292</v>
      </c>
      <c r="F10921" s="177" t="s">
        <v>428</v>
      </c>
      <c r="G10921" s="177">
        <v>17</v>
      </c>
      <c r="H10921" s="177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76">
        <f>IF(OR(B10921="GAS",B10921="COL",B10921="LAN",B10921="RICE",B10921="LIVE"),H10921*About!$B$98,IF(OR(B10921="CROP",B10921="NAA"),H10921*About!$B$99,H10921))</f>
        <v>2.4284856772279999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35">
      <c r="A10922" s="177" t="s">
        <v>425</v>
      </c>
      <c r="B10922" s="177" t="s">
        <v>85</v>
      </c>
      <c r="C10922" s="177">
        <v>2025</v>
      </c>
      <c r="D10922" s="177" t="s">
        <v>291</v>
      </c>
      <c r="E10922" s="177" t="s">
        <v>292</v>
      </c>
      <c r="F10922" s="177" t="s">
        <v>430</v>
      </c>
      <c r="G10922" s="177">
        <v>18</v>
      </c>
      <c r="H10922" s="177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76">
        <f>IF(OR(B10922="GAS",B10922="COL",B10922="LAN",B10922="RICE",B10922="LIVE"),H10922*About!$B$98,IF(OR(B10922="CROP",B10922="NAA"),H10922*About!$B$99,H10922))</f>
        <v>1.8513699615100001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35">
      <c r="A10923" s="177" t="s">
        <v>425</v>
      </c>
      <c r="B10923" s="177" t="s">
        <v>85</v>
      </c>
      <c r="C10923" s="177">
        <v>2025</v>
      </c>
      <c r="D10923" s="177" t="s">
        <v>291</v>
      </c>
      <c r="E10923" s="177" t="s">
        <v>292</v>
      </c>
      <c r="F10923" s="177" t="s">
        <v>429</v>
      </c>
      <c r="G10923" s="177">
        <v>18</v>
      </c>
      <c r="H10923" s="177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76">
        <f>IF(OR(B10923="GAS",B10923="COL",B10923="LAN",B10923="RICE",B10923="LIVE"),H10923*About!$B$98,IF(OR(B10923="CROP",B10923="NAA"),H10923*About!$B$99,H10923))</f>
        <v>8.1993167987090001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35">
      <c r="A10924" s="177" t="s">
        <v>425</v>
      </c>
      <c r="B10924" s="177" t="s">
        <v>85</v>
      </c>
      <c r="C10924" s="177">
        <v>2025</v>
      </c>
      <c r="D10924" s="177" t="s">
        <v>291</v>
      </c>
      <c r="E10924" s="177" t="s">
        <v>292</v>
      </c>
      <c r="F10924" s="177" t="s">
        <v>426</v>
      </c>
      <c r="G10924" s="177">
        <v>19</v>
      </c>
      <c r="H10924" s="177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76">
        <f>IF(OR(B10924="GAS",B10924="COL",B10924="LAN",B10924="RICE",B10924="LIVE"),H10924*About!$B$98,IF(OR(B10924="CROP",B10924="NAA"),H10924*About!$B$99,H10924))</f>
        <v>1.1824413668364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35">
      <c r="A10925" s="177" t="s">
        <v>425</v>
      </c>
      <c r="B10925" s="177" t="s">
        <v>85</v>
      </c>
      <c r="C10925" s="177">
        <v>2025</v>
      </c>
      <c r="D10925" s="177" t="s">
        <v>291</v>
      </c>
      <c r="E10925" s="177" t="s">
        <v>292</v>
      </c>
      <c r="F10925" s="177" t="s">
        <v>428</v>
      </c>
      <c r="G10925" s="177">
        <v>19</v>
      </c>
      <c r="H10925" s="177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76">
        <f>IF(OR(B10925="GAS",B10925="COL",B10925="LAN",B10925="RICE",B10925="LIVE"),H10925*About!$B$98,IF(OR(B10925="CROP",B10925="NAA"),H10925*About!$B$99,H10925))</f>
        <v>1.5740514572830001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35">
      <c r="A10926" s="177" t="s">
        <v>425</v>
      </c>
      <c r="B10926" s="177" t="s">
        <v>85</v>
      </c>
      <c r="C10926" s="177">
        <v>2025</v>
      </c>
      <c r="D10926" s="177" t="s">
        <v>291</v>
      </c>
      <c r="E10926" s="177" t="s">
        <v>292</v>
      </c>
      <c r="F10926" s="177" t="s">
        <v>428</v>
      </c>
      <c r="G10926" s="177">
        <v>20</v>
      </c>
      <c r="H10926" s="177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76">
        <f>IF(OR(B10926="GAS",B10926="COL",B10926="LAN",B10926="RICE",B10926="LIVE"),H10926*About!$B$98,IF(OR(B10926="CROP",B10926="NAA"),H10926*About!$B$99,H10926))</f>
        <v>6.0290087276400002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35">
      <c r="A10927" s="177" t="s">
        <v>425</v>
      </c>
      <c r="B10927" s="177" t="s">
        <v>85</v>
      </c>
      <c r="C10927" s="177">
        <v>2025</v>
      </c>
      <c r="D10927" s="177" t="s">
        <v>291</v>
      </c>
      <c r="E10927" s="177" t="s">
        <v>292</v>
      </c>
      <c r="F10927" s="177" t="s">
        <v>426</v>
      </c>
      <c r="G10927" s="177">
        <v>20</v>
      </c>
      <c r="H10927" s="177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76">
        <f>IF(OR(B10927="GAS",B10927="COL",B10927="LAN",B10927="RICE",B10927="LIVE"),H10927*About!$B$98,IF(OR(B10927="CROP",B10927="NAA"),H10927*About!$B$99,H10927))</f>
        <v>1.0760094737634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35">
      <c r="A10928" s="177" t="s">
        <v>425</v>
      </c>
      <c r="B10928" s="177" t="s">
        <v>85</v>
      </c>
      <c r="C10928" s="177">
        <v>2025</v>
      </c>
      <c r="D10928" s="177" t="s">
        <v>291</v>
      </c>
      <c r="E10928" s="177" t="s">
        <v>292</v>
      </c>
      <c r="F10928" s="177" t="s">
        <v>430</v>
      </c>
      <c r="G10928" s="177">
        <v>20</v>
      </c>
      <c r="H10928" s="177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76">
        <f>IF(OR(B10928="GAS",B10928="COL",B10928="LAN",B10928="RICE",B10928="LIVE"),H10928*About!$B$98,IF(OR(B10928="CROP",B10928="NAA"),H10928*About!$B$99,H10928))</f>
        <v>7.0371097535800001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35">
      <c r="A10929" s="177" t="s">
        <v>425</v>
      </c>
      <c r="B10929" s="177" t="s">
        <v>85</v>
      </c>
      <c r="C10929" s="177">
        <v>2025</v>
      </c>
      <c r="D10929" s="177" t="s">
        <v>291</v>
      </c>
      <c r="E10929" s="177" t="s">
        <v>292</v>
      </c>
      <c r="F10929" s="177" t="s">
        <v>428</v>
      </c>
      <c r="G10929" s="177">
        <v>21</v>
      </c>
      <c r="H10929" s="177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76">
        <f>IF(OR(B10929="GAS",B10929="COL",B10929="LAN",B10929="RICE",B10929="LIVE"),H10929*About!$B$98,IF(OR(B10929="CROP",B10929="NAA"),H10929*About!$B$99,H10929))</f>
        <v>2.9008671845100001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35">
      <c r="A10930" s="177" t="s">
        <v>425</v>
      </c>
      <c r="B10930" s="177" t="s">
        <v>85</v>
      </c>
      <c r="C10930" s="177">
        <v>2025</v>
      </c>
      <c r="D10930" s="177" t="s">
        <v>291</v>
      </c>
      <c r="E10930" s="177" t="s">
        <v>292</v>
      </c>
      <c r="F10930" s="177" t="s">
        <v>426</v>
      </c>
      <c r="G10930" s="177">
        <v>21</v>
      </c>
      <c r="H10930" s="177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76">
        <f>IF(OR(B10930="GAS",B10930="COL",B10930="LAN",B10930="RICE",B10930="LIVE"),H10930*About!$B$98,IF(OR(B10930="CROP",B10930="NAA"),H10930*About!$B$99,H10930))</f>
        <v>4.1687159100546999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35">
      <c r="A10931" s="177" t="s">
        <v>425</v>
      </c>
      <c r="B10931" s="177" t="s">
        <v>85</v>
      </c>
      <c r="C10931" s="177">
        <v>2025</v>
      </c>
      <c r="D10931" s="177" t="s">
        <v>291</v>
      </c>
      <c r="E10931" s="177" t="s">
        <v>292</v>
      </c>
      <c r="F10931" s="177" t="s">
        <v>430</v>
      </c>
      <c r="G10931" s="177">
        <v>21</v>
      </c>
      <c r="H10931" s="177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76">
        <f>IF(OR(B10931="GAS",B10931="COL",B10931="LAN",B10931="RICE",B10931="LIVE"),H10931*About!$B$98,IF(OR(B10931="CROP",B10931="NAA"),H10931*About!$B$99,H10931))</f>
        <v>1.7085025319800001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35">
      <c r="A10932" s="177" t="s">
        <v>425</v>
      </c>
      <c r="B10932" s="177" t="s">
        <v>85</v>
      </c>
      <c r="C10932" s="177">
        <v>2025</v>
      </c>
      <c r="D10932" s="177" t="s">
        <v>291</v>
      </c>
      <c r="E10932" s="177" t="s">
        <v>292</v>
      </c>
      <c r="F10932" s="177" t="s">
        <v>428</v>
      </c>
      <c r="G10932" s="177">
        <v>22</v>
      </c>
      <c r="H10932" s="177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76">
        <f>IF(OR(B10932="GAS",B10932="COL",B10932="LAN",B10932="RICE",B10932="LIVE"),H10932*About!$B$98,IF(OR(B10932="CROP",B10932="NAA"),H10932*About!$B$99,H10932))</f>
        <v>5.5223155868599999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35">
      <c r="A10933" s="177" t="s">
        <v>425</v>
      </c>
      <c r="B10933" s="177" t="s">
        <v>85</v>
      </c>
      <c r="C10933" s="177">
        <v>2025</v>
      </c>
      <c r="D10933" s="177" t="s">
        <v>291</v>
      </c>
      <c r="E10933" s="177" t="s">
        <v>292</v>
      </c>
      <c r="F10933" s="177" t="s">
        <v>429</v>
      </c>
      <c r="G10933" s="177">
        <v>22</v>
      </c>
      <c r="H10933" s="177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76">
        <f>IF(OR(B10933="GAS",B10933="COL",B10933="LAN",B10933="RICE",B10933="LIVE"),H10933*About!$B$98,IF(OR(B10933="CROP",B10933="NAA"),H10933*About!$B$99,H10933))</f>
        <v>2.5988309062089998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35">
      <c r="A10934" s="177" t="s">
        <v>425</v>
      </c>
      <c r="B10934" s="177" t="s">
        <v>85</v>
      </c>
      <c r="C10934" s="177">
        <v>2025</v>
      </c>
      <c r="D10934" s="177" t="s">
        <v>291</v>
      </c>
      <c r="E10934" s="177" t="s">
        <v>292</v>
      </c>
      <c r="F10934" s="177" t="s">
        <v>426</v>
      </c>
      <c r="G10934" s="177">
        <v>23</v>
      </c>
      <c r="H10934" s="177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76">
        <f>IF(OR(B10934="GAS",B10934="COL",B10934="LAN",B10934="RICE",B10934="LIVE"),H10934*About!$B$98,IF(OR(B10934="CROP",B10934="NAA"),H10934*About!$B$99,H10934))</f>
        <v>1.7800103523768001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35">
      <c r="A10935" s="177" t="s">
        <v>425</v>
      </c>
      <c r="B10935" s="177" t="s">
        <v>85</v>
      </c>
      <c r="C10935" s="177">
        <v>2025</v>
      </c>
      <c r="D10935" s="177" t="s">
        <v>291</v>
      </c>
      <c r="E10935" s="177" t="s">
        <v>292</v>
      </c>
      <c r="F10935" s="177" t="s">
        <v>428</v>
      </c>
      <c r="G10935" s="177">
        <v>23</v>
      </c>
      <c r="H10935" s="177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76">
        <f>IF(OR(B10935="GAS",B10935="COL",B10935="LAN",B10935="RICE",B10935="LIVE"),H10935*About!$B$98,IF(OR(B10935="CROP",B10935="NAA"),H10935*About!$B$99,H10935))</f>
        <v>2.5420753445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35">
      <c r="A10936" s="177" t="s">
        <v>425</v>
      </c>
      <c r="B10936" s="177" t="s">
        <v>85</v>
      </c>
      <c r="C10936" s="177">
        <v>2025</v>
      </c>
      <c r="D10936" s="177" t="s">
        <v>291</v>
      </c>
      <c r="E10936" s="177" t="s">
        <v>292</v>
      </c>
      <c r="F10936" s="177" t="s">
        <v>428</v>
      </c>
      <c r="G10936" s="177">
        <v>24</v>
      </c>
      <c r="H10936" s="177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76">
        <f>IF(OR(B10936="GAS",B10936="COL",B10936="LAN",B10936="RICE",B10936="LIVE"),H10936*About!$B$98,IF(OR(B10936="CROP",B10936="NAA"),H10936*About!$B$99,H10936))</f>
        <v>1.240535457327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35">
      <c r="A10937" s="177" t="s">
        <v>425</v>
      </c>
      <c r="B10937" s="177" t="s">
        <v>85</v>
      </c>
      <c r="C10937" s="177">
        <v>2025</v>
      </c>
      <c r="D10937" s="177" t="s">
        <v>291</v>
      </c>
      <c r="E10937" s="177" t="s">
        <v>292</v>
      </c>
      <c r="F10937" s="177" t="s">
        <v>430</v>
      </c>
      <c r="G10937" s="177">
        <v>24</v>
      </c>
      <c r="H10937" s="177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76">
        <f>IF(OR(B10937="GAS",B10937="COL",B10937="LAN",B10937="RICE",B10937="LIVE"),H10937*About!$B$98,IF(OR(B10937="CROP",B10937="NAA"),H10937*About!$B$99,H10937))</f>
        <v>1.6214858988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35">
      <c r="A10938" s="177" t="s">
        <v>425</v>
      </c>
      <c r="B10938" s="177" t="s">
        <v>85</v>
      </c>
      <c r="C10938" s="177">
        <v>2025</v>
      </c>
      <c r="D10938" s="177" t="s">
        <v>291</v>
      </c>
      <c r="E10938" s="177" t="s">
        <v>292</v>
      </c>
      <c r="F10938" s="177" t="s">
        <v>426</v>
      </c>
      <c r="G10938" s="177">
        <v>24</v>
      </c>
      <c r="H10938" s="177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76">
        <f>IF(OR(B10938="GAS",B10938="COL",B10938="LAN",B10938="RICE",B10938="LIVE"),H10938*About!$B$98,IF(OR(B10938="CROP",B10938="NAA"),H10938*About!$B$99,H10938))</f>
        <v>3.3321214141324002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35">
      <c r="A10939" s="177" t="s">
        <v>425</v>
      </c>
      <c r="B10939" s="177" t="s">
        <v>85</v>
      </c>
      <c r="C10939" s="177">
        <v>2025</v>
      </c>
      <c r="D10939" s="177" t="s">
        <v>291</v>
      </c>
      <c r="E10939" s="177" t="s">
        <v>292</v>
      </c>
      <c r="F10939" s="177" t="s">
        <v>429</v>
      </c>
      <c r="G10939" s="177">
        <v>25</v>
      </c>
      <c r="H10939" s="177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76">
        <f>IF(OR(B10939="GAS",B10939="COL",B10939="LAN",B10939="RICE",B10939="LIVE"),H10939*About!$B$98,IF(OR(B10939="CROP",B10939="NAA"),H10939*About!$B$99,H10939))</f>
        <v>8.5365452105180004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35">
      <c r="A10940" s="177" t="s">
        <v>425</v>
      </c>
      <c r="B10940" s="177" t="s">
        <v>85</v>
      </c>
      <c r="C10940" s="177">
        <v>2025</v>
      </c>
      <c r="D10940" s="177" t="s">
        <v>291</v>
      </c>
      <c r="E10940" s="177" t="s">
        <v>292</v>
      </c>
      <c r="F10940" s="177" t="s">
        <v>428</v>
      </c>
      <c r="G10940" s="177">
        <v>25</v>
      </c>
      <c r="H10940" s="177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76">
        <f>IF(OR(B10940="GAS",B10940="COL",B10940="LAN",B10940="RICE",B10940="LIVE"),H10940*About!$B$98,IF(OR(B10940="CROP",B10940="NAA"),H10940*About!$B$99,H10940))</f>
        <v>4.7542351239800001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35">
      <c r="A10941" s="177" t="s">
        <v>425</v>
      </c>
      <c r="B10941" s="177" t="s">
        <v>85</v>
      </c>
      <c r="C10941" s="177">
        <v>2025</v>
      </c>
      <c r="D10941" s="177" t="s">
        <v>291</v>
      </c>
      <c r="E10941" s="177" t="s">
        <v>292</v>
      </c>
      <c r="F10941" s="177" t="s">
        <v>430</v>
      </c>
      <c r="G10941" s="177">
        <v>25</v>
      </c>
      <c r="H10941" s="177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76">
        <f>IF(OR(B10941="GAS",B10941="COL",B10941="LAN",B10941="RICE",B10941="LIVE"),H10941*About!$B$98,IF(OR(B10941="CROP",B10941="NAA"),H10941*About!$B$99,H10941))</f>
        <v>1.5662773876099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35">
      <c r="A10942" s="177" t="s">
        <v>425</v>
      </c>
      <c r="B10942" s="177" t="s">
        <v>85</v>
      </c>
      <c r="C10942" s="177">
        <v>2025</v>
      </c>
      <c r="D10942" s="177" t="s">
        <v>291</v>
      </c>
      <c r="E10942" s="177" t="s">
        <v>292</v>
      </c>
      <c r="F10942" s="177" t="s">
        <v>426</v>
      </c>
      <c r="G10942" s="177">
        <v>27</v>
      </c>
      <c r="H10942" s="177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76">
        <f>IF(OR(B10942="GAS",B10942="COL",B10942="LAN",B10942="RICE",B10942="LIVE"),H10942*About!$B$98,IF(OR(B10942="CROP",B10942="NAA"),H10942*About!$B$99,H10942))</f>
        <v>6.973840645514000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35">
      <c r="A10943" s="177" t="s">
        <v>425</v>
      </c>
      <c r="B10943" s="177" t="s">
        <v>85</v>
      </c>
      <c r="C10943" s="177">
        <v>2025</v>
      </c>
      <c r="D10943" s="177" t="s">
        <v>291</v>
      </c>
      <c r="E10943" s="177" t="s">
        <v>292</v>
      </c>
      <c r="F10943" s="177" t="s">
        <v>428</v>
      </c>
      <c r="G10943" s="177">
        <v>28</v>
      </c>
      <c r="H10943" s="177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76">
        <f>IF(OR(B10943="GAS",B10943="COL",B10943="LAN",B10943="RICE",B10943="LIVE"),H10943*About!$B$98,IF(OR(B10943="CROP",B10943="NAA"),H10943*About!$B$99,H10943))</f>
        <v>2.0953943021600001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35">
      <c r="A10944" s="177" t="s">
        <v>425</v>
      </c>
      <c r="B10944" s="177" t="s">
        <v>85</v>
      </c>
      <c r="C10944" s="177">
        <v>2025</v>
      </c>
      <c r="D10944" s="177" t="s">
        <v>291</v>
      </c>
      <c r="E10944" s="177" t="s">
        <v>292</v>
      </c>
      <c r="F10944" s="177" t="s">
        <v>426</v>
      </c>
      <c r="G10944" s="177">
        <v>28</v>
      </c>
      <c r="H10944" s="177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76">
        <f>IF(OR(B10944="GAS",B10944="COL",B10944="LAN",B10944="RICE",B10944="LIVE"),H10944*About!$B$98,IF(OR(B10944="CROP",B10944="NAA"),H10944*About!$B$99,H10944))</f>
        <v>2.0113068749197001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35">
      <c r="A10945" s="177" t="s">
        <v>425</v>
      </c>
      <c r="B10945" s="177" t="s">
        <v>85</v>
      </c>
      <c r="C10945" s="177">
        <v>2025</v>
      </c>
      <c r="D10945" s="177" t="s">
        <v>291</v>
      </c>
      <c r="E10945" s="177" t="s">
        <v>292</v>
      </c>
      <c r="F10945" s="177" t="s">
        <v>430</v>
      </c>
      <c r="G10945" s="177">
        <v>28</v>
      </c>
      <c r="H10945" s="177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76">
        <f>IF(OR(B10945="GAS",B10945="COL",B10945="LAN",B10945="RICE",B10945="LIVE"),H10945*About!$B$98,IF(OR(B10945="CROP",B10945="NAA"),H10945*About!$B$99,H10945))</f>
        <v>2.97496062558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35">
      <c r="A10946" s="177" t="s">
        <v>425</v>
      </c>
      <c r="B10946" s="177" t="s">
        <v>85</v>
      </c>
      <c r="C10946" s="177">
        <v>2025</v>
      </c>
      <c r="D10946" s="177" t="s">
        <v>291</v>
      </c>
      <c r="E10946" s="177" t="s">
        <v>292</v>
      </c>
      <c r="F10946" s="177" t="s">
        <v>426</v>
      </c>
      <c r="G10946" s="177">
        <v>29</v>
      </c>
      <c r="H10946" s="177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76">
        <f>IF(OR(B10946="GAS",B10946="COL",B10946="LAN",B10946="RICE",B10946="LIVE"),H10946*About!$B$98,IF(OR(B10946="CROP",B10946="NAA"),H10946*About!$B$99,H10946))</f>
        <v>1.2545283534564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35">
      <c r="A10947" s="177" t="s">
        <v>425</v>
      </c>
      <c r="B10947" s="177" t="s">
        <v>85</v>
      </c>
      <c r="C10947" s="177">
        <v>2025</v>
      </c>
      <c r="D10947" s="177" t="s">
        <v>291</v>
      </c>
      <c r="E10947" s="177" t="s">
        <v>292</v>
      </c>
      <c r="F10947" s="177" t="s">
        <v>430</v>
      </c>
      <c r="G10947" s="177">
        <v>29</v>
      </c>
      <c r="H10947" s="177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76">
        <f>IF(OR(B10947="GAS",B10947="COL",B10947="LAN",B10947="RICE",B10947="LIVE"),H10947*About!$B$98,IF(OR(B10947="CROP",B10947="NAA"),H10947*About!$B$99,H10947))</f>
        <v>1.4784704944800001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35">
      <c r="A10948" s="177" t="s">
        <v>425</v>
      </c>
      <c r="B10948" s="177" t="s">
        <v>85</v>
      </c>
      <c r="C10948" s="177">
        <v>2025</v>
      </c>
      <c r="D10948" s="177" t="s">
        <v>291</v>
      </c>
      <c r="E10948" s="177" t="s">
        <v>292</v>
      </c>
      <c r="F10948" s="177" t="s">
        <v>428</v>
      </c>
      <c r="G10948" s="177">
        <v>30</v>
      </c>
      <c r="H10948" s="177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76">
        <f>IF(OR(B10948="GAS",B10948="COL",B10948="LAN",B10948="RICE",B10948="LIVE"),H10948*About!$B$98,IF(OR(B10948="CROP",B10948="NAA"),H10948*About!$B$99,H10948))</f>
        <v>1.98913603526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35">
      <c r="A10949" s="177" t="s">
        <v>425</v>
      </c>
      <c r="B10949" s="177" t="s">
        <v>85</v>
      </c>
      <c r="C10949" s="177">
        <v>2025</v>
      </c>
      <c r="D10949" s="177" t="s">
        <v>291</v>
      </c>
      <c r="E10949" s="177" t="s">
        <v>292</v>
      </c>
      <c r="F10949" s="177" t="s">
        <v>426</v>
      </c>
      <c r="G10949" s="177">
        <v>31</v>
      </c>
      <c r="H10949" s="177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76">
        <f>IF(OR(B10949="GAS",B10949="COL",B10949="LAN",B10949="RICE",B10949="LIVE"),H10949*About!$B$98,IF(OR(B10949="CROP",B10949="NAA"),H10949*About!$B$99,H10949))</f>
        <v>5.7317822938780002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35">
      <c r="A10950" s="177" t="s">
        <v>425</v>
      </c>
      <c r="B10950" s="177" t="s">
        <v>85</v>
      </c>
      <c r="C10950" s="177">
        <v>2025</v>
      </c>
      <c r="D10950" s="177" t="s">
        <v>291</v>
      </c>
      <c r="E10950" s="177" t="s">
        <v>292</v>
      </c>
      <c r="F10950" s="177" t="s">
        <v>426</v>
      </c>
      <c r="G10950" s="177">
        <v>32</v>
      </c>
      <c r="H10950" s="177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76">
        <f>IF(OR(B10950="GAS",B10950="COL",B10950="LAN",B10950="RICE",B10950="LIVE"),H10950*About!$B$98,IF(OR(B10950="CROP",B10950="NAA"),H10950*About!$B$99,H10950))</f>
        <v>5.5354437790809999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35">
      <c r="A10951" s="177" t="s">
        <v>425</v>
      </c>
      <c r="B10951" s="177" t="s">
        <v>85</v>
      </c>
      <c r="C10951" s="177">
        <v>2025</v>
      </c>
      <c r="D10951" s="177" t="s">
        <v>291</v>
      </c>
      <c r="E10951" s="177" t="s">
        <v>292</v>
      </c>
      <c r="F10951" s="177" t="s">
        <v>428</v>
      </c>
      <c r="G10951" s="177">
        <v>32</v>
      </c>
      <c r="H10951" s="177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76">
        <f>IF(OR(B10951="GAS",B10951="COL",B10951="LAN",B10951="RICE",B10951="LIVE"),H10951*About!$B$98,IF(OR(B10951="CROP",B10951="NAA"),H10951*About!$B$99,H10951))</f>
        <v>9.0701429144200005E-5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35">
      <c r="A10952" s="177" t="s">
        <v>425</v>
      </c>
      <c r="B10952" s="177" t="s">
        <v>85</v>
      </c>
      <c r="C10952" s="177">
        <v>2025</v>
      </c>
      <c r="D10952" s="177" t="s">
        <v>291</v>
      </c>
      <c r="E10952" s="177" t="s">
        <v>292</v>
      </c>
      <c r="F10952" s="177" t="s">
        <v>430</v>
      </c>
      <c r="G10952" s="177">
        <v>32</v>
      </c>
      <c r="H10952" s="177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76">
        <f>IF(OR(B10952="GAS",B10952="COL",B10952="LAN",B10952="RICE",B10952="LIVE"),H10952*About!$B$98,IF(OR(B10952="CROP",B10952="NAA"),H10952*About!$B$99,H10952))</f>
        <v>1.4075802937399999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35">
      <c r="A10953" s="177" t="s">
        <v>425</v>
      </c>
      <c r="B10953" s="177" t="s">
        <v>85</v>
      </c>
      <c r="C10953" s="177">
        <v>2025</v>
      </c>
      <c r="D10953" s="177" t="s">
        <v>291</v>
      </c>
      <c r="E10953" s="177" t="s">
        <v>292</v>
      </c>
      <c r="F10953" s="177" t="s">
        <v>428</v>
      </c>
      <c r="G10953" s="177">
        <v>33</v>
      </c>
      <c r="H10953" s="177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76">
        <f>IF(OR(B10953="GAS",B10953="COL",B10953="LAN",B10953="RICE",B10953="LIVE"),H10953*About!$B$98,IF(OR(B10953="CROP",B10953="NAA"),H10953*About!$B$99,H10953))</f>
        <v>3.5373399441599997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35">
      <c r="A10954" s="177" t="s">
        <v>425</v>
      </c>
      <c r="B10954" s="177" t="s">
        <v>85</v>
      </c>
      <c r="C10954" s="177">
        <v>2025</v>
      </c>
      <c r="D10954" s="177" t="s">
        <v>291</v>
      </c>
      <c r="E10954" s="177" t="s">
        <v>292</v>
      </c>
      <c r="F10954" s="177" t="s">
        <v>426</v>
      </c>
      <c r="G10954" s="177">
        <v>33</v>
      </c>
      <c r="H10954" s="177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76">
        <f>IF(OR(B10954="GAS",B10954="COL",B10954="LAN",B10954="RICE",B10954="LIVE"),H10954*About!$B$98,IF(OR(B10954="CROP",B10954="NAA"),H10954*About!$B$99,H10954))</f>
        <v>1.0538332280703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35">
      <c r="A10955" s="177" t="s">
        <v>425</v>
      </c>
      <c r="B10955" s="177" t="s">
        <v>85</v>
      </c>
      <c r="C10955" s="177">
        <v>2025</v>
      </c>
      <c r="D10955" s="177" t="s">
        <v>291</v>
      </c>
      <c r="E10955" s="177" t="s">
        <v>292</v>
      </c>
      <c r="F10955" s="177" t="s">
        <v>430</v>
      </c>
      <c r="G10955" s="177">
        <v>34</v>
      </c>
      <c r="H10955" s="177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76">
        <f>IF(OR(B10955="GAS",B10955="COL",B10955="LAN",B10955="RICE",B10955="LIVE"),H10955*About!$B$98,IF(OR(B10955="CROP",B10955="NAA"),H10955*About!$B$99,H10955))</f>
        <v>1.36990365718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35">
      <c r="A10956" s="177" t="s">
        <v>425</v>
      </c>
      <c r="B10956" s="177" t="s">
        <v>85</v>
      </c>
      <c r="C10956" s="177">
        <v>2025</v>
      </c>
      <c r="D10956" s="177" t="s">
        <v>291</v>
      </c>
      <c r="E10956" s="177" t="s">
        <v>292</v>
      </c>
      <c r="F10956" s="177" t="s">
        <v>428</v>
      </c>
      <c r="G10956" s="177">
        <v>34</v>
      </c>
      <c r="H10956" s="177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76">
        <f>IF(OR(B10956="GAS",B10956="COL",B10956="LAN",B10956="RICE",B10956="LIVE"),H10956*About!$B$98,IF(OR(B10956="CROP",B10956="NAA"),H10956*About!$B$99,H10956))</f>
        <v>3.4997698094199998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35">
      <c r="A10957" s="177" t="s">
        <v>425</v>
      </c>
      <c r="B10957" s="177" t="s">
        <v>85</v>
      </c>
      <c r="C10957" s="177">
        <v>2025</v>
      </c>
      <c r="D10957" s="177" t="s">
        <v>291</v>
      </c>
      <c r="E10957" s="177" t="s">
        <v>292</v>
      </c>
      <c r="F10957" s="177" t="s">
        <v>426</v>
      </c>
      <c r="G10957" s="177">
        <v>35</v>
      </c>
      <c r="H10957" s="177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76">
        <f>IF(OR(B10957="GAS",B10957="COL",B10957="LAN",B10957="RICE",B10957="LIVE"),H10957*About!$B$98,IF(OR(B10957="CROP",B10957="NAA"),H10957*About!$B$99,H10957))</f>
        <v>9.9401682382450006E-4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35">
      <c r="A10958" s="177" t="s">
        <v>425</v>
      </c>
      <c r="B10958" s="177" t="s">
        <v>85</v>
      </c>
      <c r="C10958" s="177">
        <v>2025</v>
      </c>
      <c r="D10958" s="177" t="s">
        <v>291</v>
      </c>
      <c r="E10958" s="177" t="s">
        <v>292</v>
      </c>
      <c r="F10958" s="177" t="s">
        <v>430</v>
      </c>
      <c r="G10958" s="177">
        <v>35</v>
      </c>
      <c r="H10958" s="177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76">
        <f>IF(OR(B10958="GAS",B10958="COL",B10958="LAN",B10958="RICE",B10958="LIVE"),H10958*About!$B$98,IF(OR(B10958="CROP",B10958="NAA"),H10958*About!$B$99,H10958))</f>
        <v>2.6781079213799999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35">
      <c r="A10959" s="177" t="s">
        <v>425</v>
      </c>
      <c r="B10959" s="177" t="s">
        <v>85</v>
      </c>
      <c r="C10959" s="177">
        <v>2025</v>
      </c>
      <c r="D10959" s="177" t="s">
        <v>291</v>
      </c>
      <c r="E10959" s="177" t="s">
        <v>292</v>
      </c>
      <c r="F10959" s="177" t="s">
        <v>428</v>
      </c>
      <c r="G10959" s="177">
        <v>35</v>
      </c>
      <c r="H10959" s="177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76">
        <f>IF(OR(B10959="GAS",B10959="COL",B10959="LAN",B10959="RICE",B10959="LIVE"),H10959*About!$B$98,IF(OR(B10959="CROP",B10959="NAA"),H10959*About!$B$99,H10959))</f>
        <v>1.7085025319800001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35">
      <c r="A10960" s="177" t="s">
        <v>425</v>
      </c>
      <c r="B10960" s="177" t="s">
        <v>85</v>
      </c>
      <c r="C10960" s="177">
        <v>2025</v>
      </c>
      <c r="D10960" s="177" t="s">
        <v>291</v>
      </c>
      <c r="E10960" s="177" t="s">
        <v>292</v>
      </c>
      <c r="F10960" s="177" t="s">
        <v>428</v>
      </c>
      <c r="G10960" s="177">
        <v>36</v>
      </c>
      <c r="H10960" s="177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76">
        <f>IF(OR(B10960="GAS",B10960="COL",B10960="LAN",B10960="RICE",B10960="LIVE"),H10960*About!$B$98,IF(OR(B10960="CROP",B10960="NAA"),H10960*About!$B$99,H10960))</f>
        <v>1.6214858988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35">
      <c r="A10961" s="177" t="s">
        <v>425</v>
      </c>
      <c r="B10961" s="177" t="s">
        <v>85</v>
      </c>
      <c r="C10961" s="177">
        <v>2025</v>
      </c>
      <c r="D10961" s="177" t="s">
        <v>291</v>
      </c>
      <c r="E10961" s="177" t="s">
        <v>292</v>
      </c>
      <c r="F10961" s="177" t="s">
        <v>430</v>
      </c>
      <c r="G10961" s="177">
        <v>36</v>
      </c>
      <c r="H10961" s="177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76">
        <f>IF(OR(B10961="GAS",B10961="COL",B10961="LAN",B10961="RICE",B10961="LIVE"),H10961*About!$B$98,IF(OR(B10961="CROP",B10961="NAA"),H10961*About!$B$99,H10961))</f>
        <v>1.32489785756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35">
      <c r="A10962" s="177" t="s">
        <v>425</v>
      </c>
      <c r="B10962" s="177" t="s">
        <v>85</v>
      </c>
      <c r="C10962" s="177">
        <v>2025</v>
      </c>
      <c r="D10962" s="177" t="s">
        <v>291</v>
      </c>
      <c r="E10962" s="177" t="s">
        <v>292</v>
      </c>
      <c r="F10962" s="177" t="s">
        <v>430</v>
      </c>
      <c r="G10962" s="177">
        <v>37</v>
      </c>
      <c r="H10962" s="177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76">
        <f>IF(OR(B10962="GAS",B10962="COL",B10962="LAN",B10962="RICE",B10962="LIVE"),H10962*About!$B$98,IF(OR(B10962="CROP",B10962="NAA"),H10962*About!$B$99,H10962))</f>
        <v>1.30499856823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35">
      <c r="A10963" s="177" t="s">
        <v>425</v>
      </c>
      <c r="B10963" s="177" t="s">
        <v>85</v>
      </c>
      <c r="C10963" s="177">
        <v>2025</v>
      </c>
      <c r="D10963" s="177" t="s">
        <v>291</v>
      </c>
      <c r="E10963" s="177" t="s">
        <v>292</v>
      </c>
      <c r="F10963" s="177" t="s">
        <v>426</v>
      </c>
      <c r="G10963" s="177">
        <v>37</v>
      </c>
      <c r="H10963" s="177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76">
        <f>IF(OR(B10963="GAS",B10963="COL",B10963="LAN",B10963="RICE",B10963="LIVE"),H10963*About!$B$98,IF(OR(B10963="CROP",B10963="NAA"),H10963*About!$B$99,H10963))</f>
        <v>1.3619561505038001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35">
      <c r="A10964" s="177" t="s">
        <v>425</v>
      </c>
      <c r="B10964" s="177" t="s">
        <v>85</v>
      </c>
      <c r="C10964" s="177">
        <v>2025</v>
      </c>
      <c r="D10964" s="177" t="s">
        <v>291</v>
      </c>
      <c r="E10964" s="177" t="s">
        <v>292</v>
      </c>
      <c r="F10964" s="177" t="s">
        <v>428</v>
      </c>
      <c r="G10964" s="177">
        <v>38</v>
      </c>
      <c r="H10964" s="177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76">
        <f>IF(OR(B10964="GAS",B10964="COL",B10964="LAN",B10964="RICE",B10964="LIVE"),H10964*About!$B$98,IF(OR(B10964="CROP",B10964="NAA"),H10964*About!$B$99,H10964))</f>
        <v>1.5662773876099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35">
      <c r="A10965" s="177" t="s">
        <v>425</v>
      </c>
      <c r="B10965" s="177" t="s">
        <v>85</v>
      </c>
      <c r="C10965" s="177">
        <v>2025</v>
      </c>
      <c r="D10965" s="177" t="s">
        <v>291</v>
      </c>
      <c r="E10965" s="177" t="s">
        <v>292</v>
      </c>
      <c r="F10965" s="177" t="s">
        <v>426</v>
      </c>
      <c r="G10965" s="177">
        <v>38</v>
      </c>
      <c r="H10965" s="177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76">
        <f>IF(OR(B10965="GAS",B10965="COL",B10965="LAN",B10965="RICE",B10965="LIVE"),H10965*About!$B$98,IF(OR(B10965="CROP",B10965="NAA"),H10965*About!$B$99,H10965))</f>
        <v>1.3285812456161001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35">
      <c r="A10966" s="177" t="s">
        <v>425</v>
      </c>
      <c r="B10966" s="177" t="s">
        <v>85</v>
      </c>
      <c r="C10966" s="177">
        <v>2025</v>
      </c>
      <c r="D10966" s="177" t="s">
        <v>291</v>
      </c>
      <c r="E10966" s="177" t="s">
        <v>292</v>
      </c>
      <c r="F10966" s="177" t="s">
        <v>428</v>
      </c>
      <c r="G10966" s="177">
        <v>39</v>
      </c>
      <c r="H10966" s="177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76">
        <f>IF(OR(B10966="GAS",B10966="COL",B10966="LAN",B10966="RICE",B10966="LIVE"),H10966*About!$B$98,IF(OR(B10966="CROP",B10966="NAA"),H10966*About!$B$99,H10966))</f>
        <v>1.4891095816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35">
      <c r="A10967" s="177" t="s">
        <v>425</v>
      </c>
      <c r="B10967" s="177" t="s">
        <v>85</v>
      </c>
      <c r="C10967" s="177">
        <v>2025</v>
      </c>
      <c r="D10967" s="177" t="s">
        <v>291</v>
      </c>
      <c r="E10967" s="177" t="s">
        <v>292</v>
      </c>
      <c r="F10967" s="177" t="s">
        <v>426</v>
      </c>
      <c r="G10967" s="177">
        <v>39</v>
      </c>
      <c r="H10967" s="177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76">
        <f>IF(OR(B10967="GAS",B10967="COL",B10967="LAN",B10967="RICE",B10967="LIVE"),H10967*About!$B$98,IF(OR(B10967="CROP",B10967="NAA"),H10967*About!$B$99,H10967))</f>
        <v>8.5576233686880004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35">
      <c r="A10968" s="177" t="s">
        <v>425</v>
      </c>
      <c r="B10968" s="177" t="s">
        <v>85</v>
      </c>
      <c r="C10968" s="177">
        <v>2025</v>
      </c>
      <c r="D10968" s="177" t="s">
        <v>291</v>
      </c>
      <c r="E10968" s="177" t="s">
        <v>292</v>
      </c>
      <c r="F10968" s="177" t="s">
        <v>428</v>
      </c>
      <c r="G10968" s="177">
        <v>40</v>
      </c>
      <c r="H10968" s="177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76">
        <f>IF(OR(B10968="GAS",B10968="COL",B10968="LAN",B10968="RICE",B10968="LIVE"),H10968*About!$B$98,IF(OR(B10968="CROP",B10968="NAA"),H10968*About!$B$99,H10968))</f>
        <v>2.9643215384600001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35">
      <c r="A10969" s="177" t="s">
        <v>425</v>
      </c>
      <c r="B10969" s="177" t="s">
        <v>85</v>
      </c>
      <c r="C10969" s="177">
        <v>2025</v>
      </c>
      <c r="D10969" s="177" t="s">
        <v>291</v>
      </c>
      <c r="E10969" s="177" t="s">
        <v>292</v>
      </c>
      <c r="F10969" s="177" t="s">
        <v>428</v>
      </c>
      <c r="G10969" s="177">
        <v>42</v>
      </c>
      <c r="H10969" s="177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76">
        <f>IF(OR(B10969="GAS",B10969="COL",B10969="LAN",B10969="RICE",B10969="LIVE"),H10969*About!$B$98,IF(OR(B10969="CROP",B10969="NAA"),H10969*About!$B$99,H10969))</f>
        <v>1.4075802937399999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35">
      <c r="A10970" s="177" t="s">
        <v>425</v>
      </c>
      <c r="B10970" s="177" t="s">
        <v>85</v>
      </c>
      <c r="C10970" s="177">
        <v>2025</v>
      </c>
      <c r="D10970" s="177" t="s">
        <v>291</v>
      </c>
      <c r="E10970" s="177" t="s">
        <v>292</v>
      </c>
      <c r="F10970" s="177" t="s">
        <v>426</v>
      </c>
      <c r="G10970" s="177">
        <v>43</v>
      </c>
      <c r="H10970" s="177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76">
        <f>IF(OR(B10970="GAS",B10970="COL",B10970="LAN",B10970="RICE",B10970="LIVE"),H10970*About!$B$98,IF(OR(B10970="CROP",B10970="NAA"),H10970*About!$B$99,H10970))</f>
        <v>3.7717097438870001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35">
      <c r="A10971" s="177" t="s">
        <v>425</v>
      </c>
      <c r="B10971" s="177" t="s">
        <v>85</v>
      </c>
      <c r="C10971" s="177">
        <v>2025</v>
      </c>
      <c r="D10971" s="177" t="s">
        <v>291</v>
      </c>
      <c r="E10971" s="177" t="s">
        <v>292</v>
      </c>
      <c r="F10971" s="177" t="s">
        <v>430</v>
      </c>
      <c r="G10971" s="177">
        <v>43</v>
      </c>
      <c r="H10971" s="177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76">
        <f>IF(OR(B10971="GAS",B10971="COL",B10971="LAN",B10971="RICE",B10971="LIVE"),H10971*About!$B$98,IF(OR(B10971="CROP",B10971="NAA"),H10971*About!$B$99,H10971))</f>
        <v>1.22565425045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35">
      <c r="A10972" s="177" t="s">
        <v>425</v>
      </c>
      <c r="B10972" s="177" t="s">
        <v>85</v>
      </c>
      <c r="C10972" s="177">
        <v>2025</v>
      </c>
      <c r="D10972" s="177" t="s">
        <v>291</v>
      </c>
      <c r="E10972" s="177" t="s">
        <v>292</v>
      </c>
      <c r="F10972" s="177" t="s">
        <v>428</v>
      </c>
      <c r="G10972" s="177">
        <v>43</v>
      </c>
      <c r="H10972" s="177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76">
        <f>IF(OR(B10972="GAS",B10972="COL",B10972="LAN",B10972="RICE",B10972="LIVE"),H10972*About!$B$98,IF(OR(B10972="CROP",B10972="NAA"),H10972*About!$B$99,H10972))</f>
        <v>1.36990365718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35">
      <c r="A10973" s="177" t="s">
        <v>425</v>
      </c>
      <c r="B10973" s="177" t="s">
        <v>85</v>
      </c>
      <c r="C10973" s="177">
        <v>2025</v>
      </c>
      <c r="D10973" s="177" t="s">
        <v>291</v>
      </c>
      <c r="E10973" s="177" t="s">
        <v>292</v>
      </c>
      <c r="F10973" s="177" t="s">
        <v>428</v>
      </c>
      <c r="G10973" s="177">
        <v>44</v>
      </c>
      <c r="H10973" s="177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76">
        <f>IF(OR(B10973="GAS",B10973="COL",B10973="LAN",B10973="RICE",B10973="LIVE"),H10973*About!$B$98,IF(OR(B10973="CROP",B10973="NAA"),H10973*About!$B$99,H10973))</f>
        <v>4.0030057789400003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35">
      <c r="A10974" s="177" t="s">
        <v>425</v>
      </c>
      <c r="B10974" s="177" t="s">
        <v>85</v>
      </c>
      <c r="C10974" s="177">
        <v>2025</v>
      </c>
      <c r="D10974" s="177" t="s">
        <v>291</v>
      </c>
      <c r="E10974" s="177" t="s">
        <v>292</v>
      </c>
      <c r="F10974" s="177" t="s">
        <v>428</v>
      </c>
      <c r="G10974" s="177">
        <v>45</v>
      </c>
      <c r="H10974" s="177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76">
        <f>IF(OR(B10974="GAS",B10974="COL",B10974="LAN",B10974="RICE",B10974="LIVE"),H10974*About!$B$98,IF(OR(B10974="CROP",B10974="NAA"),H10974*About!$B$99,H10974))</f>
        <v>1.30499856823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35">
      <c r="A10975" s="177" t="s">
        <v>425</v>
      </c>
      <c r="B10975" s="177" t="s">
        <v>85</v>
      </c>
      <c r="C10975" s="177">
        <v>2025</v>
      </c>
      <c r="D10975" s="177" t="s">
        <v>291</v>
      </c>
      <c r="E10975" s="177" t="s">
        <v>292</v>
      </c>
      <c r="F10975" s="177" t="s">
        <v>426</v>
      </c>
      <c r="G10975" s="177">
        <v>45</v>
      </c>
      <c r="H10975" s="177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76">
        <f>IF(OR(B10975="GAS",B10975="COL",B10975="LAN",B10975="RICE",B10975="LIVE"),H10975*About!$B$98,IF(OR(B10975="CROP",B10975="NAA"),H10975*About!$B$99,H10975))</f>
        <v>3.5804448998530002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35">
      <c r="A10976" s="177" t="s">
        <v>425</v>
      </c>
      <c r="B10976" s="177" t="s">
        <v>85</v>
      </c>
      <c r="C10976" s="177">
        <v>2025</v>
      </c>
      <c r="D10976" s="177" t="s">
        <v>291</v>
      </c>
      <c r="E10976" s="177" t="s">
        <v>292</v>
      </c>
      <c r="F10976" s="177" t="s">
        <v>430</v>
      </c>
      <c r="G10976" s="177">
        <v>46</v>
      </c>
      <c r="H10976" s="177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76">
        <f>IF(OR(B10976="GAS",B10976="COL",B10976="LAN",B10976="RICE",B10976="LIVE"),H10976*About!$B$98,IF(OR(B10976="CROP",B10976="NAA"),H10976*About!$B$99,H10976))</f>
        <v>2.3660670194699999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35">
      <c r="A10977" s="177" t="s">
        <v>425</v>
      </c>
      <c r="B10977" s="177" t="s">
        <v>85</v>
      </c>
      <c r="C10977" s="177">
        <v>2025</v>
      </c>
      <c r="D10977" s="177" t="s">
        <v>291</v>
      </c>
      <c r="E10977" s="177" t="s">
        <v>292</v>
      </c>
      <c r="F10977" s="177" t="s">
        <v>430</v>
      </c>
      <c r="G10977" s="177">
        <v>47</v>
      </c>
      <c r="H10977" s="177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76">
        <f>IF(OR(B10977="GAS",B10977="COL",B10977="LAN",B10977="RICE",B10977="LIVE"),H10977*About!$B$98,IF(OR(B10977="CROP",B10977="NAA"),H10977*About!$B$99,H10977))</f>
        <v>1.17227027658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35">
      <c r="A10978" s="177" t="s">
        <v>425</v>
      </c>
      <c r="B10978" s="177" t="s">
        <v>85</v>
      </c>
      <c r="C10978" s="177">
        <v>2025</v>
      </c>
      <c r="D10978" s="177" t="s">
        <v>291</v>
      </c>
      <c r="E10978" s="177" t="s">
        <v>292</v>
      </c>
      <c r="F10978" s="177" t="s">
        <v>430</v>
      </c>
      <c r="G10978" s="177">
        <v>48</v>
      </c>
      <c r="H10978" s="177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76">
        <f>IF(OR(B10978="GAS",B10978="COL",B10978="LAN",B10978="RICE",B10978="LIVE"),H10978*About!$B$98,IF(OR(B10978="CROP",B10978="NAA"),H10978*About!$B$99,H10978))</f>
        <v>1.1601179721799999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35">
      <c r="A10979" s="177" t="s">
        <v>425</v>
      </c>
      <c r="B10979" s="177" t="s">
        <v>85</v>
      </c>
      <c r="C10979" s="177">
        <v>2025</v>
      </c>
      <c r="D10979" s="177" t="s">
        <v>291</v>
      </c>
      <c r="E10979" s="177" t="s">
        <v>292</v>
      </c>
      <c r="F10979" s="177" t="s">
        <v>428</v>
      </c>
      <c r="G10979" s="177">
        <v>48</v>
      </c>
      <c r="H10979" s="177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76">
        <f>IF(OR(B10979="GAS",B10979="COL",B10979="LAN",B10979="RICE",B10979="LIVE"),H10979*About!$B$98,IF(OR(B10979="CROP",B10979="NAA"),H10979*About!$B$99,H10979))</f>
        <v>1.22565425045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35">
      <c r="A10980" s="177" t="s">
        <v>425</v>
      </c>
      <c r="B10980" s="177" t="s">
        <v>85</v>
      </c>
      <c r="C10980" s="177">
        <v>2025</v>
      </c>
      <c r="D10980" s="177" t="s">
        <v>291</v>
      </c>
      <c r="E10980" s="177" t="s">
        <v>292</v>
      </c>
      <c r="F10980" s="177" t="s">
        <v>426</v>
      </c>
      <c r="G10980" s="177">
        <v>48</v>
      </c>
      <c r="H10980" s="177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76">
        <f>IF(OR(B10980="GAS",B10980="COL",B10980="LAN",B10980="RICE",B10980="LIVE"),H10980*About!$B$98,IF(OR(B10980="CROP",B10980="NAA"),H10980*About!$B$99,H10980))</f>
        <v>3.3324660034850001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35">
      <c r="A10981" s="177" t="s">
        <v>425</v>
      </c>
      <c r="B10981" s="177" t="s">
        <v>85</v>
      </c>
      <c r="C10981" s="177">
        <v>2025</v>
      </c>
      <c r="D10981" s="177" t="s">
        <v>291</v>
      </c>
      <c r="E10981" s="177" t="s">
        <v>292</v>
      </c>
      <c r="F10981" s="177" t="s">
        <v>428</v>
      </c>
      <c r="G10981" s="177">
        <v>49</v>
      </c>
      <c r="H10981" s="177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76">
        <f>IF(OR(B10981="GAS",B10981="COL",B10981="LAN",B10981="RICE",B10981="LIVE"),H10981*About!$B$98,IF(OR(B10981="CROP",B10981="NAA"),H10981*About!$B$99,H10981))</f>
        <v>1.1847519999700001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35">
      <c r="A10982" s="177" t="s">
        <v>425</v>
      </c>
      <c r="B10982" s="177" t="s">
        <v>85</v>
      </c>
      <c r="C10982" s="177">
        <v>2025</v>
      </c>
      <c r="D10982" s="177" t="s">
        <v>291</v>
      </c>
      <c r="E10982" s="177" t="s">
        <v>292</v>
      </c>
      <c r="F10982" s="177" t="s">
        <v>426</v>
      </c>
      <c r="G10982" s="177">
        <v>49</v>
      </c>
      <c r="H10982" s="177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76">
        <f>IF(OR(B10982="GAS",B10982="COL",B10982="LAN",B10982="RICE",B10982="LIVE"),H10982*About!$B$98,IF(OR(B10982="CROP",B10982="NAA"),H10982*About!$B$99,H10982))</f>
        <v>3.1930822297000002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35">
      <c r="A10983" s="177" t="s">
        <v>425</v>
      </c>
      <c r="B10983" s="177" t="s">
        <v>85</v>
      </c>
      <c r="C10983" s="177">
        <v>2025</v>
      </c>
      <c r="D10983" s="177" t="s">
        <v>291</v>
      </c>
      <c r="E10983" s="177" t="s">
        <v>292</v>
      </c>
      <c r="F10983" s="177" t="s">
        <v>426</v>
      </c>
      <c r="G10983" s="177">
        <v>50</v>
      </c>
      <c r="H10983" s="177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76">
        <f>IF(OR(B10983="GAS",B10983="COL",B10983="LAN",B10983="RICE",B10983="LIVE"),H10983*About!$B$98,IF(OR(B10983="CROP",B10983="NAA"),H10983*About!$B$99,H10983))</f>
        <v>9.4737156177869997E-4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35">
      <c r="A10984" s="177" t="s">
        <v>425</v>
      </c>
      <c r="B10984" s="177" t="s">
        <v>85</v>
      </c>
      <c r="C10984" s="177">
        <v>2025</v>
      </c>
      <c r="D10984" s="177" t="s">
        <v>291</v>
      </c>
      <c r="E10984" s="177" t="s">
        <v>292</v>
      </c>
      <c r="F10984" s="177" t="s">
        <v>428</v>
      </c>
      <c r="G10984" s="177">
        <v>50</v>
      </c>
      <c r="H10984" s="177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76">
        <f>IF(OR(B10984="GAS",B10984="COL",B10984="LAN",B10984="RICE",B10984="LIVE"),H10984*About!$B$98,IF(OR(B10984="CROP",B10984="NAA"),H10984*About!$B$99,H10984))</f>
        <v>3.5137032682500002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35">
      <c r="A10985" s="177" t="s">
        <v>425</v>
      </c>
      <c r="B10985" s="177" t="s">
        <v>85</v>
      </c>
      <c r="C10985" s="177">
        <v>2025</v>
      </c>
      <c r="D10985" s="177" t="s">
        <v>291</v>
      </c>
      <c r="E10985" s="177" t="s">
        <v>292</v>
      </c>
      <c r="F10985" s="177" t="s">
        <v>426</v>
      </c>
      <c r="G10985" s="177">
        <v>51</v>
      </c>
      <c r="H10985" s="177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76">
        <f>IF(OR(B10985="GAS",B10985="COL",B10985="LAN",B10985="RICE",B10985="LIVE"),H10985*About!$B$98,IF(OR(B10985="CROP",B10985="NAA"),H10985*About!$B$99,H10985))</f>
        <v>3.0753045575690003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35">
      <c r="A10986" s="177" t="s">
        <v>425</v>
      </c>
      <c r="B10986" s="177" t="s">
        <v>85</v>
      </c>
      <c r="C10986" s="177">
        <v>2025</v>
      </c>
      <c r="D10986" s="177" t="s">
        <v>291</v>
      </c>
      <c r="E10986" s="177" t="s">
        <v>292</v>
      </c>
      <c r="F10986" s="177" t="s">
        <v>430</v>
      </c>
      <c r="G10986" s="177">
        <v>52</v>
      </c>
      <c r="H10986" s="177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76">
        <f>IF(OR(B10986="GAS",B10986="COL",B10986="LAN",B10986="RICE",B10986="LIVE"),H10986*About!$B$98,IF(OR(B10986="CROP",B10986="NAA"),H10986*About!$B$99,H10986))</f>
        <v>1.11136059786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35">
      <c r="A10987" s="177" t="s">
        <v>425</v>
      </c>
      <c r="B10987" s="177" t="s">
        <v>85</v>
      </c>
      <c r="C10987" s="177">
        <v>2025</v>
      </c>
      <c r="D10987" s="177" t="s">
        <v>291</v>
      </c>
      <c r="E10987" s="177" t="s">
        <v>292</v>
      </c>
      <c r="F10987" s="177" t="s">
        <v>428</v>
      </c>
      <c r="G10987" s="177">
        <v>53</v>
      </c>
      <c r="H10987" s="177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76">
        <f>IF(OR(B10987="GAS",B10987="COL",B10987="LAN",B10987="RICE",B10987="LIVE"),H10987*About!$B$98,IF(OR(B10987="CROP",B10987="NAA"),H10987*About!$B$99,H10987))</f>
        <v>1.11136059786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35">
      <c r="A10988" s="177" t="s">
        <v>425</v>
      </c>
      <c r="B10988" s="177" t="s">
        <v>85</v>
      </c>
      <c r="C10988" s="177">
        <v>2025</v>
      </c>
      <c r="D10988" s="177" t="s">
        <v>291</v>
      </c>
      <c r="E10988" s="177" t="s">
        <v>292</v>
      </c>
      <c r="F10988" s="177" t="s">
        <v>426</v>
      </c>
      <c r="G10988" s="177">
        <v>53</v>
      </c>
      <c r="H10988" s="177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76">
        <f>IF(OR(B10988="GAS",B10988="COL",B10988="LAN",B10988="RICE",B10988="LIVE"),H10988*About!$B$98,IF(OR(B10988="CROP",B10988="NAA"),H10988*About!$B$99,H10988))</f>
        <v>2.918674435932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35">
      <c r="A10989" s="177" t="s">
        <v>425</v>
      </c>
      <c r="B10989" s="177" t="s">
        <v>85</v>
      </c>
      <c r="C10989" s="177">
        <v>2025</v>
      </c>
      <c r="D10989" s="177" t="s">
        <v>291</v>
      </c>
      <c r="E10989" s="177" t="s">
        <v>292</v>
      </c>
      <c r="F10989" s="177" t="s">
        <v>428</v>
      </c>
      <c r="G10989" s="177">
        <v>54</v>
      </c>
      <c r="H10989" s="177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76">
        <f>IF(OR(B10989="GAS",B10989="COL",B10989="LAN",B10989="RICE",B10989="LIVE"),H10989*About!$B$98,IF(OR(B10989="CROP",B10989="NAA"),H10989*About!$B$99,H10989))</f>
        <v>1.0780187949399999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35">
      <c r="A10990" s="177" t="s">
        <v>425</v>
      </c>
      <c r="B10990" s="177" t="s">
        <v>85</v>
      </c>
      <c r="C10990" s="177">
        <v>2025</v>
      </c>
      <c r="D10990" s="177" t="s">
        <v>291</v>
      </c>
      <c r="E10990" s="177" t="s">
        <v>292</v>
      </c>
      <c r="F10990" s="177" t="s">
        <v>426</v>
      </c>
      <c r="G10990" s="177">
        <v>55</v>
      </c>
      <c r="H10990" s="177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76">
        <f>IF(OR(B10990="GAS",B10990="COL",B10990="LAN",B10990="RICE",B10990="LIVE"),H10990*About!$B$98,IF(OR(B10990="CROP",B10990="NAA"),H10990*About!$B$99,H10990))</f>
        <v>2.819299406838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35">
      <c r="A10991" s="177" t="s">
        <v>425</v>
      </c>
      <c r="B10991" s="177" t="s">
        <v>85</v>
      </c>
      <c r="C10991" s="177">
        <v>2025</v>
      </c>
      <c r="D10991" s="177" t="s">
        <v>291</v>
      </c>
      <c r="E10991" s="177" t="s">
        <v>292</v>
      </c>
      <c r="F10991" s="177" t="s">
        <v>428</v>
      </c>
      <c r="G10991" s="177">
        <v>56</v>
      </c>
      <c r="H10991" s="177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76">
        <f>IF(OR(B10991="GAS",B10991="COL",B10991="LAN",B10991="RICE",B10991="LIVE"),H10991*About!$B$98,IF(OR(B10991="CROP",B10991="NAA"),H10991*About!$B$99,H10991))</f>
        <v>1.04789933175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35">
      <c r="A10992" s="177" t="s">
        <v>425</v>
      </c>
      <c r="B10992" s="177" t="s">
        <v>85</v>
      </c>
      <c r="C10992" s="177">
        <v>2025</v>
      </c>
      <c r="D10992" s="177" t="s">
        <v>291</v>
      </c>
      <c r="E10992" s="177" t="s">
        <v>292</v>
      </c>
      <c r="F10992" s="177" t="s">
        <v>430</v>
      </c>
      <c r="G10992" s="177">
        <v>56</v>
      </c>
      <c r="H10992" s="177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76">
        <f>IF(OR(B10992="GAS",B10992="COL",B10992="LAN",B10992="RICE",B10992="LIVE"),H10992*About!$B$98,IF(OR(B10992="CROP",B10992="NAA"),H10992*About!$B$99,H10992))</f>
        <v>1.0780187949399999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35">
      <c r="A10993" s="177" t="s">
        <v>425</v>
      </c>
      <c r="B10993" s="177" t="s">
        <v>85</v>
      </c>
      <c r="C10993" s="177">
        <v>2025</v>
      </c>
      <c r="D10993" s="177" t="s">
        <v>291</v>
      </c>
      <c r="E10993" s="177" t="s">
        <v>292</v>
      </c>
      <c r="F10993" s="177" t="s">
        <v>426</v>
      </c>
      <c r="G10993" s="177">
        <v>57</v>
      </c>
      <c r="H10993" s="177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76">
        <f>IF(OR(B10993="GAS",B10993="COL",B10993="LAN",B10993="RICE",B10993="LIVE"),H10993*About!$B$98,IF(OR(B10993="CROP",B10993="NAA"),H10993*About!$B$99,H10993))</f>
        <v>2.6803973014469999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35">
      <c r="A10994" s="177" t="s">
        <v>425</v>
      </c>
      <c r="B10994" s="177" t="s">
        <v>85</v>
      </c>
      <c r="C10994" s="177">
        <v>2025</v>
      </c>
      <c r="D10994" s="177" t="s">
        <v>291</v>
      </c>
      <c r="E10994" s="177" t="s">
        <v>292</v>
      </c>
      <c r="F10994" s="177" t="s">
        <v>428</v>
      </c>
      <c r="G10994" s="177">
        <v>57</v>
      </c>
      <c r="H10994" s="177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76">
        <f>IF(OR(B10994="GAS",B10994="COL",B10994="LAN",B10994="RICE",B10994="LIVE"),H10994*About!$B$98,IF(OR(B10994="CROP",B10994="NAA"),H10994*About!$B$99,H10994))</f>
        <v>1.0253084838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35">
      <c r="A10995" s="177" t="s">
        <v>425</v>
      </c>
      <c r="B10995" s="177" t="s">
        <v>85</v>
      </c>
      <c r="C10995" s="177">
        <v>2025</v>
      </c>
      <c r="D10995" s="177" t="s">
        <v>291</v>
      </c>
      <c r="E10995" s="177" t="s">
        <v>292</v>
      </c>
      <c r="F10995" s="177" t="s">
        <v>426</v>
      </c>
      <c r="G10995" s="177">
        <v>58</v>
      </c>
      <c r="H10995" s="177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76">
        <f>IF(OR(B10995="GAS",B10995="COL",B10995="LAN",B10995="RICE",B10995="LIVE"),H10995*About!$B$98,IF(OR(B10995="CROP",B10995="NAA"),H10995*About!$B$99,H10995))</f>
        <v>5.3357789875009998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35">
      <c r="A10996" s="177" t="s">
        <v>425</v>
      </c>
      <c r="B10996" s="177" t="s">
        <v>85</v>
      </c>
      <c r="C10996" s="177">
        <v>2025</v>
      </c>
      <c r="D10996" s="177" t="s">
        <v>291</v>
      </c>
      <c r="E10996" s="177" t="s">
        <v>292</v>
      </c>
      <c r="F10996" s="177" t="s">
        <v>430</v>
      </c>
      <c r="G10996" s="177">
        <v>59</v>
      </c>
      <c r="H10996" s="177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76">
        <f>IF(OR(B10996="GAS",B10996="COL",B10996="LAN",B10996="RICE",B10996="LIVE"),H10996*About!$B$98,IF(OR(B10996="CROP",B10996="NAA"),H10996*About!$B$99,H10996))</f>
        <v>1.04789933175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35">
      <c r="A10997" s="177" t="s">
        <v>425</v>
      </c>
      <c r="B10997" s="177" t="s">
        <v>85</v>
      </c>
      <c r="C10997" s="177">
        <v>2025</v>
      </c>
      <c r="D10997" s="177" t="s">
        <v>291</v>
      </c>
      <c r="E10997" s="177" t="s">
        <v>292</v>
      </c>
      <c r="F10997" s="177" t="s">
        <v>428</v>
      </c>
      <c r="G10997" s="177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76">
        <f>IF(OR(B10997="GAS",B10997="COL",B10997="LAN",B10997="RICE",B10997="LIVE"),H10997*About!$B$98,IF(OR(B10997="CROP",B10997="NAA"),H10997*About!$B$99,H10997))</f>
        <v>9.9305943877000002E-6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35">
      <c r="A10998" s="177" t="s">
        <v>425</v>
      </c>
      <c r="B10998" s="177" t="s">
        <v>85</v>
      </c>
      <c r="C10998" s="177">
        <v>2025</v>
      </c>
      <c r="D10998" s="177" t="s">
        <v>291</v>
      </c>
      <c r="E10998" s="177" t="s">
        <v>292</v>
      </c>
      <c r="F10998" s="177" t="s">
        <v>426</v>
      </c>
      <c r="G10998" s="177">
        <v>60</v>
      </c>
      <c r="H10998" s="177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76">
        <f>IF(OR(B10998="GAS",B10998="COL",B10998="LAN",B10998="RICE",B10998="LIVE"),H10998*About!$B$98,IF(OR(B10998="CROP",B10998="NAA"),H10998*About!$B$99,H10998))</f>
        <v>2.5336447288279998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35">
      <c r="A10999" s="177" t="s">
        <v>425</v>
      </c>
      <c r="B10999" s="177" t="s">
        <v>85</v>
      </c>
      <c r="C10999" s="177">
        <v>2025</v>
      </c>
      <c r="D10999" s="177" t="s">
        <v>291</v>
      </c>
      <c r="E10999" s="177" t="s">
        <v>292</v>
      </c>
      <c r="F10999" s="177" t="s">
        <v>428</v>
      </c>
      <c r="G10999" s="177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76">
        <f>IF(OR(B10999="GAS",B10999="COL",B10999="LAN",B10999="RICE",B10999="LIVE"),H10999*About!$B$98,IF(OR(B10999="CROP",B10999="NAA"),H10999*About!$B$99,H10999))</f>
        <v>9.5556515589099993E-6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35">
      <c r="A11000" s="177" t="s">
        <v>425</v>
      </c>
      <c r="B11000" s="177" t="s">
        <v>85</v>
      </c>
      <c r="C11000" s="177">
        <v>2025</v>
      </c>
      <c r="D11000" s="177" t="s">
        <v>291</v>
      </c>
      <c r="E11000" s="177" t="s">
        <v>292</v>
      </c>
      <c r="F11000" s="177" t="s">
        <v>426</v>
      </c>
      <c r="G11000" s="177">
        <v>62</v>
      </c>
      <c r="H11000" s="177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76">
        <f>IF(OR(B11000="GAS",B11000="COL",B11000="LAN",B11000="RICE",B11000="LIVE"),H11000*About!$B$98,IF(OR(B11000="CROP",B11000="NAA"),H11000*About!$B$99,H11000))</f>
        <v>2.4658264010209998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35">
      <c r="A11001" s="177" t="s">
        <v>425</v>
      </c>
      <c r="B11001" s="177" t="s">
        <v>85</v>
      </c>
      <c r="C11001" s="177">
        <v>2025</v>
      </c>
      <c r="D11001" s="177" t="s">
        <v>291</v>
      </c>
      <c r="E11001" s="177" t="s">
        <v>292</v>
      </c>
      <c r="F11001" s="177" t="s">
        <v>430</v>
      </c>
      <c r="G11001" s="177">
        <v>62</v>
      </c>
      <c r="H11001" s="177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76">
        <f>IF(OR(B11001="GAS",B11001="COL",B11001="LAN",B11001="RICE",B11001="LIVE"),H11001*About!$B$98,IF(OR(B11001="CROP",B11001="NAA"),H11001*About!$B$99,H11001))</f>
        <v>1.0253084838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35">
      <c r="A11002" s="177" t="s">
        <v>425</v>
      </c>
      <c r="B11002" s="177" t="s">
        <v>85</v>
      </c>
      <c r="C11002" s="177">
        <v>2025</v>
      </c>
      <c r="D11002" s="177" t="s">
        <v>291</v>
      </c>
      <c r="E11002" s="177" t="s">
        <v>292</v>
      </c>
      <c r="F11002" s="177" t="s">
        <v>428</v>
      </c>
      <c r="G11002" s="177">
        <v>62</v>
      </c>
      <c r="H11002" s="177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76">
        <f>IF(OR(B11002="GAS",B11002="COL",B11002="LAN",B11002="RICE",B11002="LIVE"),H11002*About!$B$98,IF(OR(B11002="CROP",B11002="NAA"),H11002*About!$B$99,H11002))</f>
        <v>1.8774656382400002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35">
      <c r="A11003" s="177" t="s">
        <v>425</v>
      </c>
      <c r="B11003" s="177" t="s">
        <v>85</v>
      </c>
      <c r="C11003" s="177">
        <v>2025</v>
      </c>
      <c r="D11003" s="177" t="s">
        <v>291</v>
      </c>
      <c r="E11003" s="177" t="s">
        <v>292</v>
      </c>
      <c r="F11003" s="177" t="s">
        <v>426</v>
      </c>
      <c r="G11003" s="177">
        <v>63</v>
      </c>
      <c r="H11003" s="177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76">
        <f>IF(OR(B11003="GAS",B11003="COL",B11003="LAN",B11003="RICE",B11003="LIVE"),H11003*About!$B$98,IF(OR(B11003="CROP",B11003="NAA"),H11003*About!$B$99,H11003))</f>
        <v>4.8205941857300001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35">
      <c r="A11004" s="177" t="s">
        <v>425</v>
      </c>
      <c r="B11004" s="177" t="s">
        <v>85</v>
      </c>
      <c r="C11004" s="177">
        <v>2025</v>
      </c>
      <c r="D11004" s="177" t="s">
        <v>291</v>
      </c>
      <c r="E11004" s="177" t="s">
        <v>292</v>
      </c>
      <c r="F11004" s="177" t="s">
        <v>428</v>
      </c>
      <c r="G11004" s="177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76">
        <f>IF(OR(B11004="GAS",B11004="COL",B11004="LAN",B11004="RICE",B11004="LIVE"),H11004*About!$B$98,IF(OR(B11004="CROP",B11004="NAA"),H11004*About!$B$99,H11004))</f>
        <v>9.1597103164500001E-6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35">
      <c r="A11005" s="177" t="s">
        <v>425</v>
      </c>
      <c r="B11005" s="177" t="s">
        <v>85</v>
      </c>
      <c r="C11005" s="177">
        <v>2025</v>
      </c>
      <c r="D11005" s="177" t="s">
        <v>291</v>
      </c>
      <c r="E11005" s="177" t="s">
        <v>292</v>
      </c>
      <c r="F11005" s="177" t="s">
        <v>426</v>
      </c>
      <c r="G11005" s="177">
        <v>64</v>
      </c>
      <c r="H11005" s="177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76">
        <f>IF(OR(B11005="GAS",B11005="COL",B11005="LAN",B11005="RICE",B11005="LIVE"),H11005*About!$B$98,IF(OR(B11005="CROP",B11005="NAA"),H11005*About!$B$99,H11005))</f>
        <v>4.733813548227999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35">
      <c r="A11006" s="177" t="s">
        <v>425</v>
      </c>
      <c r="B11006" s="177" t="s">
        <v>85</v>
      </c>
      <c r="C11006" s="177">
        <v>2025</v>
      </c>
      <c r="D11006" s="177" t="s">
        <v>291</v>
      </c>
      <c r="E11006" s="177" t="s">
        <v>292</v>
      </c>
      <c r="F11006" s="177" t="s">
        <v>428</v>
      </c>
      <c r="G11006" s="177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76">
        <f>IF(OR(B11006="GAS",B11006="COL",B11006="LAN",B11006="RICE",B11006="LIVE"),H11006*About!$B$98,IF(OR(B11006="CROP",B11006="NAA"),H11006*About!$B$99,H11006))</f>
        <v>8.9548411779100005E-6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35">
      <c r="A11007" s="177" t="s">
        <v>425</v>
      </c>
      <c r="B11007" s="177" t="s">
        <v>85</v>
      </c>
      <c r="C11007" s="177">
        <v>2025</v>
      </c>
      <c r="D11007" s="177" t="s">
        <v>291</v>
      </c>
      <c r="E11007" s="177" t="s">
        <v>292</v>
      </c>
      <c r="F11007" s="177" t="s">
        <v>430</v>
      </c>
      <c r="G11007" s="177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76">
        <f>IF(OR(B11007="GAS",B11007="COL",B11007="LAN",B11007="RICE",B11007="LIVE"),H11007*About!$B$98,IF(OR(B11007="CROP",B11007="NAA"),H11007*About!$B$99,H11007))</f>
        <v>9.9305943877000002E-6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35">
      <c r="A11008" s="177" t="s">
        <v>425</v>
      </c>
      <c r="B11008" s="177" t="s">
        <v>85</v>
      </c>
      <c r="C11008" s="177">
        <v>2025</v>
      </c>
      <c r="D11008" s="177" t="s">
        <v>291</v>
      </c>
      <c r="E11008" s="177" t="s">
        <v>292</v>
      </c>
      <c r="F11008" s="177" t="s">
        <v>426</v>
      </c>
      <c r="G11008" s="177">
        <v>68</v>
      </c>
      <c r="H11008" s="177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76">
        <f>IF(OR(B11008="GAS",B11008="COL",B11008="LAN",B11008="RICE",B11008="LIVE"),H11008*About!$B$98,IF(OR(B11008="CROP",B11008="NAA"),H11008*About!$B$99,H11008))</f>
        <v>2.2061775962359999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35">
      <c r="A11009" s="177" t="s">
        <v>425</v>
      </c>
      <c r="B11009" s="177" t="s">
        <v>85</v>
      </c>
      <c r="C11009" s="177">
        <v>2025</v>
      </c>
      <c r="D11009" s="177" t="s">
        <v>291</v>
      </c>
      <c r="E11009" s="177" t="s">
        <v>292</v>
      </c>
      <c r="F11009" s="177" t="s">
        <v>430</v>
      </c>
      <c r="G11009" s="177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76">
        <f>IF(OR(B11009="GAS",B11009="COL",B11009="LAN",B11009="RICE",B11009="LIVE"),H11009*About!$B$98,IF(OR(B11009="CROP",B11009="NAA"),H11009*About!$B$99,H11009))</f>
        <v>9.5556515589099993E-6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35">
      <c r="A11010" s="177" t="s">
        <v>425</v>
      </c>
      <c r="B11010" s="177" t="s">
        <v>85</v>
      </c>
      <c r="C11010" s="177">
        <v>2025</v>
      </c>
      <c r="D11010" s="177" t="s">
        <v>291</v>
      </c>
      <c r="E11010" s="177" t="s">
        <v>292</v>
      </c>
      <c r="F11010" s="177" t="s">
        <v>427</v>
      </c>
      <c r="G11010" s="177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76">
        <f>IF(OR(B11010="GAS",B11010="COL",B11010="LAN",B11010="RICE",B11010="LIVE"),H11010*About!$B$98,IF(OR(B11010="CROP",B11010="NAA"),H11010*About!$B$99,H11010))</f>
        <v>9.5556515589099993E-6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35">
      <c r="A11011" s="177" t="s">
        <v>425</v>
      </c>
      <c r="B11011" s="177" t="s">
        <v>85</v>
      </c>
      <c r="C11011" s="177">
        <v>2025</v>
      </c>
      <c r="D11011" s="177" t="s">
        <v>291</v>
      </c>
      <c r="E11011" s="177" t="s">
        <v>292</v>
      </c>
      <c r="F11011" s="177" t="s">
        <v>426</v>
      </c>
      <c r="G11011" s="177">
        <v>70</v>
      </c>
      <c r="H11011" s="177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76">
        <f>IF(OR(B11011="GAS",B11011="COL",B11011="LAN",B11011="RICE",B11011="LIVE"),H11011*About!$B$98,IF(OR(B11011="CROP",B11011="NAA"),H11011*About!$B$99,H11011))</f>
        <v>4.2589205258990003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35">
      <c r="A11012" s="177" t="s">
        <v>425</v>
      </c>
      <c r="B11012" s="177" t="s">
        <v>85</v>
      </c>
      <c r="C11012" s="177">
        <v>2025</v>
      </c>
      <c r="D11012" s="177" t="s">
        <v>291</v>
      </c>
      <c r="E11012" s="177" t="s">
        <v>292</v>
      </c>
      <c r="F11012" s="177" t="s">
        <v>427</v>
      </c>
      <c r="G11012" s="177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76">
        <f>IF(OR(B11012="GAS",B11012="COL",B11012="LAN",B11012="RICE",B11012="LIVE"),H11012*About!$B$98,IF(OR(B11012="CROP",B11012="NAA"),H11012*About!$B$99,H11012))</f>
        <v>9.4125007308299999E-6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35">
      <c r="A11013" s="177" t="s">
        <v>425</v>
      </c>
      <c r="B11013" s="177" t="s">
        <v>85</v>
      </c>
      <c r="C11013" s="177">
        <v>2025</v>
      </c>
      <c r="D11013" s="177" t="s">
        <v>291</v>
      </c>
      <c r="E11013" s="177" t="s">
        <v>292</v>
      </c>
      <c r="F11013" s="177" t="s">
        <v>430</v>
      </c>
      <c r="G11013" s="177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76">
        <f>IF(OR(B11013="GAS",B11013="COL",B11013="LAN",B11013="RICE",B11013="LIVE"),H11013*About!$B$98,IF(OR(B11013="CROP",B11013="NAA"),H11013*About!$B$99,H11013))</f>
        <v>9.4125007308299999E-6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35">
      <c r="A11014" s="177" t="s">
        <v>425</v>
      </c>
      <c r="B11014" s="177" t="s">
        <v>85</v>
      </c>
      <c r="C11014" s="177">
        <v>2025</v>
      </c>
      <c r="D11014" s="177" t="s">
        <v>291</v>
      </c>
      <c r="E11014" s="177" t="s">
        <v>292</v>
      </c>
      <c r="F11014" s="177" t="s">
        <v>426</v>
      </c>
      <c r="G11014" s="177">
        <v>71</v>
      </c>
      <c r="H11014" s="177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76">
        <f>IF(OR(B11014="GAS",B11014="COL",B11014="LAN",B11014="RICE",B11014="LIVE"),H11014*About!$B$98,IF(OR(B11014="CROP",B11014="NAA"),H11014*About!$B$99,H11014))</f>
        <v>4.1982988477679998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35">
      <c r="A11015" s="177" t="s">
        <v>425</v>
      </c>
      <c r="B11015" s="177" t="s">
        <v>85</v>
      </c>
      <c r="C11015" s="177">
        <v>2025</v>
      </c>
      <c r="D11015" s="177" t="s">
        <v>291</v>
      </c>
      <c r="E11015" s="177" t="s">
        <v>292</v>
      </c>
      <c r="F11015" s="177" t="s">
        <v>427</v>
      </c>
      <c r="G11015" s="177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76">
        <f>IF(OR(B11015="GAS",B11015="COL",B11015="LAN",B11015="RICE",B11015="LIVE"),H11015*About!$B$98,IF(OR(B11015="CROP",B11015="NAA"),H11015*About!$B$99,H11015))</f>
        <v>9.3621556516200002E-6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35">
      <c r="A11016" s="177" t="s">
        <v>425</v>
      </c>
      <c r="B11016" s="177" t="s">
        <v>85</v>
      </c>
      <c r="C11016" s="177">
        <v>2025</v>
      </c>
      <c r="D11016" s="177" t="s">
        <v>291</v>
      </c>
      <c r="E11016" s="177" t="s">
        <v>292</v>
      </c>
      <c r="F11016" s="177" t="s">
        <v>430</v>
      </c>
      <c r="G11016" s="177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76">
        <f>IF(OR(B11016="GAS",B11016="COL",B11016="LAN",B11016="RICE",B11016="LIVE"),H11016*About!$B$98,IF(OR(B11016="CROP",B11016="NAA"),H11016*About!$B$99,H11016))</f>
        <v>9.3621556516200002E-6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35">
      <c r="A11017" s="177" t="s">
        <v>425</v>
      </c>
      <c r="B11017" s="177" t="s">
        <v>85</v>
      </c>
      <c r="C11017" s="177">
        <v>2025</v>
      </c>
      <c r="D11017" s="177" t="s">
        <v>291</v>
      </c>
      <c r="E11017" s="177" t="s">
        <v>292</v>
      </c>
      <c r="F11017" s="177" t="s">
        <v>427</v>
      </c>
      <c r="G11017" s="177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76">
        <f>IF(OR(B11017="GAS",B11017="COL",B11017="LAN",B11017="RICE",B11017="LIVE"),H11017*About!$B$98,IF(OR(B11017="CROP",B11017="NAA"),H11017*About!$B$99,H11017))</f>
        <v>9.1597103164500001E-6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35">
      <c r="A11018" s="177" t="s">
        <v>425</v>
      </c>
      <c r="B11018" s="177" t="s">
        <v>85</v>
      </c>
      <c r="C11018" s="177">
        <v>2025</v>
      </c>
      <c r="D11018" s="177" t="s">
        <v>291</v>
      </c>
      <c r="E11018" s="177" t="s">
        <v>292</v>
      </c>
      <c r="F11018" s="177" t="s">
        <v>430</v>
      </c>
      <c r="G11018" s="177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76">
        <f>IF(OR(B11018="GAS",B11018="COL",B11018="LAN",B11018="RICE",B11018="LIVE"),H11018*About!$B$98,IF(OR(B11018="CROP",B11018="NAA"),H11018*About!$B$99,H11018))</f>
        <v>9.1597103164500001E-6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35">
      <c r="A11019" s="177" t="s">
        <v>425</v>
      </c>
      <c r="B11019" s="177" t="s">
        <v>85</v>
      </c>
      <c r="C11019" s="177">
        <v>2025</v>
      </c>
      <c r="D11019" s="177" t="s">
        <v>291</v>
      </c>
      <c r="E11019" s="177" t="s">
        <v>292</v>
      </c>
      <c r="F11019" s="177" t="s">
        <v>426</v>
      </c>
      <c r="G11019" s="177">
        <v>74</v>
      </c>
      <c r="H11019" s="177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76">
        <f>IF(OR(B11019="GAS",B11019="COL",B11019="LAN",B11019="RICE",B11019="LIVE"),H11019*About!$B$98,IF(OR(B11019="CROP",B11019="NAA"),H11019*About!$B$99,H11019))</f>
        <v>2.0004490215799999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35">
      <c r="A11020" s="177" t="s">
        <v>425</v>
      </c>
      <c r="B11020" s="177" t="s">
        <v>85</v>
      </c>
      <c r="C11020" s="177">
        <v>2025</v>
      </c>
      <c r="D11020" s="177" t="s">
        <v>291</v>
      </c>
      <c r="E11020" s="177" t="s">
        <v>292</v>
      </c>
      <c r="F11020" s="177" t="s">
        <v>428</v>
      </c>
      <c r="G11020" s="177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76">
        <f>IF(OR(B11020="GAS",B11020="COL",B11020="LAN",B11020="RICE",B11020="LIVE"),H11020*About!$B$98,IF(OR(B11020="CROP",B11020="NAA"),H11020*About!$B$99,H11020))</f>
        <v>7.8023822425199992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35">
      <c r="A11021" s="177" t="s">
        <v>425</v>
      </c>
      <c r="B11021" s="177" t="s">
        <v>85</v>
      </c>
      <c r="C11021" s="177">
        <v>2025</v>
      </c>
      <c r="D11021" s="177" t="s">
        <v>291</v>
      </c>
      <c r="E11021" s="177" t="s">
        <v>292</v>
      </c>
      <c r="F11021" s="177" t="s">
        <v>430</v>
      </c>
      <c r="G11021" s="177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76">
        <f>IF(OR(B11021="GAS",B11021="COL",B11021="LAN",B11021="RICE",B11021="LIVE"),H11021*About!$B$98,IF(OR(B11021="CROP",B11021="NAA"),H11021*About!$B$99,H11021))</f>
        <v>8.9548411779100005E-6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35">
      <c r="A11022" s="177" t="s">
        <v>425</v>
      </c>
      <c r="B11022" s="177" t="s">
        <v>85</v>
      </c>
      <c r="C11022" s="177">
        <v>2025</v>
      </c>
      <c r="D11022" s="177" t="s">
        <v>291</v>
      </c>
      <c r="E11022" s="177" t="s">
        <v>292</v>
      </c>
      <c r="F11022" s="177" t="s">
        <v>427</v>
      </c>
      <c r="G11022" s="177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76">
        <f>IF(OR(B11022="GAS",B11022="COL",B11022="LAN",B11022="RICE",B11022="LIVE"),H11022*About!$B$98,IF(OR(B11022="CROP",B11022="NAA"),H11022*About!$B$99,H11022))</f>
        <v>8.9548411779100005E-6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35">
      <c r="A11023" s="177" t="s">
        <v>425</v>
      </c>
      <c r="B11023" s="177" t="s">
        <v>85</v>
      </c>
      <c r="C11023" s="177">
        <v>2025</v>
      </c>
      <c r="D11023" s="177" t="s">
        <v>291</v>
      </c>
      <c r="E11023" s="177" t="s">
        <v>292</v>
      </c>
      <c r="F11023" s="177" t="s">
        <v>428</v>
      </c>
      <c r="G11023" s="177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76">
        <f>IF(OR(B11023="GAS",B11023="COL",B11023="LAN",B11023="RICE",B11023="LIVE"),H11023*About!$B$98,IF(OR(B11023="CROP",B11023="NAA"),H11023*About!$B$99,H11023))</f>
        <v>7.70951919549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35">
      <c r="A11024" s="177" t="s">
        <v>425</v>
      </c>
      <c r="B11024" s="177" t="s">
        <v>85</v>
      </c>
      <c r="C11024" s="177">
        <v>2025</v>
      </c>
      <c r="D11024" s="177" t="s">
        <v>291</v>
      </c>
      <c r="E11024" s="177" t="s">
        <v>292</v>
      </c>
      <c r="F11024" s="177" t="s">
        <v>426</v>
      </c>
      <c r="G11024" s="177">
        <v>76</v>
      </c>
      <c r="H11024" s="177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76">
        <f>IF(OR(B11024="GAS",B11024="COL",B11024="LAN",B11024="RICE",B11024="LIVE"),H11024*About!$B$98,IF(OR(B11024="CROP",B11024="NAA"),H11024*About!$B$99,H11024))</f>
        <v>1.9404337217570001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35">
      <c r="A11025" s="177" t="s">
        <v>425</v>
      </c>
      <c r="B11025" s="177" t="s">
        <v>85</v>
      </c>
      <c r="C11025" s="177">
        <v>2025</v>
      </c>
      <c r="D11025" s="177" t="s">
        <v>291</v>
      </c>
      <c r="E11025" s="177" t="s">
        <v>292</v>
      </c>
      <c r="F11025" s="177" t="s">
        <v>429</v>
      </c>
      <c r="G11025" s="177">
        <v>77</v>
      </c>
      <c r="H11025" s="177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76">
        <f>IF(OR(B11025="GAS",B11025="COL",B11025="LAN",B11025="RICE",B11025="LIVE"),H11025*About!$B$98,IF(OR(B11025="CROP",B11025="NAA"),H11025*About!$B$99,H11025))</f>
        <v>3.4854600671678998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35">
      <c r="A11026" s="177" t="s">
        <v>425</v>
      </c>
      <c r="B11026" s="177" t="s">
        <v>85</v>
      </c>
      <c r="C11026" s="177">
        <v>2025</v>
      </c>
      <c r="D11026" s="177" t="s">
        <v>291</v>
      </c>
      <c r="E11026" s="177" t="s">
        <v>292</v>
      </c>
      <c r="F11026" s="177" t="s">
        <v>426</v>
      </c>
      <c r="G11026" s="177">
        <v>78</v>
      </c>
      <c r="H11026" s="177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76">
        <f>IF(OR(B11026="GAS",B11026="COL",B11026="LAN",B11026="RICE",B11026="LIVE"),H11026*About!$B$98,IF(OR(B11026="CROP",B11026="NAA"),H11026*About!$B$99,H11026))</f>
        <v>1.886218669824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35">
      <c r="A11027" s="177" t="s">
        <v>425</v>
      </c>
      <c r="B11027" s="177" t="s">
        <v>85</v>
      </c>
      <c r="C11027" s="177">
        <v>2025</v>
      </c>
      <c r="D11027" s="177" t="s">
        <v>291</v>
      </c>
      <c r="E11027" s="177" t="s">
        <v>292</v>
      </c>
      <c r="F11027" s="177" t="s">
        <v>426</v>
      </c>
      <c r="G11027" s="177">
        <v>80</v>
      </c>
      <c r="H11027" s="177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76">
        <f>IF(OR(B11027="GAS",B11027="COL",B11027="LAN",B11027="RICE",B11027="LIVE"),H11027*About!$B$98,IF(OR(B11027="CROP",B11027="NAA"),H11027*About!$B$99,H11027))</f>
        <v>1.8455552344679999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35">
      <c r="A11028" s="177" t="s">
        <v>425</v>
      </c>
      <c r="B11028" s="177" t="s">
        <v>85</v>
      </c>
      <c r="C11028" s="177">
        <v>2025</v>
      </c>
      <c r="D11028" s="177" t="s">
        <v>291</v>
      </c>
      <c r="E11028" s="177" t="s">
        <v>292</v>
      </c>
      <c r="F11028" s="177" t="s">
        <v>428</v>
      </c>
      <c r="G11028" s="177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76">
        <f>IF(OR(B11028="GAS",B11028="COL",B11028="LAN",B11028="RICE",B11028="LIVE"),H11028*About!$B$98,IF(OR(B11028="CROP",B11028="NAA"),H11028*About!$B$99,H11028))</f>
        <v>7.2458651629900002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35">
      <c r="A11029" s="177" t="s">
        <v>425</v>
      </c>
      <c r="B11029" s="177" t="s">
        <v>85</v>
      </c>
      <c r="C11029" s="177">
        <v>2025</v>
      </c>
      <c r="D11029" s="177" t="s">
        <v>291</v>
      </c>
      <c r="E11029" s="177" t="s">
        <v>292</v>
      </c>
      <c r="F11029" s="177" t="s">
        <v>428</v>
      </c>
      <c r="G11029" s="177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76">
        <f>IF(OR(B11029="GAS",B11029="COL",B11029="LAN",B11029="RICE",B11029="LIVE"),H11029*About!$B$98,IF(OR(B11029="CROP",B11029="NAA"),H11029*About!$B$99,H11029))</f>
        <v>7.1156455305799998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35">
      <c r="A11030" s="177" t="s">
        <v>425</v>
      </c>
      <c r="B11030" s="177" t="s">
        <v>85</v>
      </c>
      <c r="C11030" s="177">
        <v>2025</v>
      </c>
      <c r="D11030" s="177" t="s">
        <v>291</v>
      </c>
      <c r="E11030" s="177" t="s">
        <v>292</v>
      </c>
      <c r="F11030" s="177" t="s">
        <v>426</v>
      </c>
      <c r="G11030" s="177">
        <v>82</v>
      </c>
      <c r="H11030" s="177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76">
        <f>IF(OR(B11030="GAS",B11030="COL",B11030="LAN",B11030="RICE",B11030="LIVE"),H11030*About!$B$98,IF(OR(B11030="CROP",B11030="NAA"),H11030*About!$B$99,H11030))</f>
        <v>1.7875069170259999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35">
      <c r="A11031" s="177" t="s">
        <v>425</v>
      </c>
      <c r="B11031" s="177" t="s">
        <v>85</v>
      </c>
      <c r="C11031" s="177">
        <v>2025</v>
      </c>
      <c r="D11031" s="177" t="s">
        <v>291</v>
      </c>
      <c r="E11031" s="177" t="s">
        <v>292</v>
      </c>
      <c r="F11031" s="177" t="s">
        <v>426</v>
      </c>
      <c r="G11031" s="177">
        <v>85</v>
      </c>
      <c r="H11031" s="177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76">
        <f>IF(OR(B11031="GAS",B11031="COL",B11031="LAN",B11031="RICE",B11031="LIVE"),H11031*About!$B$98,IF(OR(B11031="CROP",B11031="NAA"),H11031*About!$B$99,H11031))</f>
        <v>1.720017316984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35">
      <c r="A11032" s="177" t="s">
        <v>425</v>
      </c>
      <c r="B11032" s="177" t="s">
        <v>85</v>
      </c>
      <c r="C11032" s="177">
        <v>2025</v>
      </c>
      <c r="D11032" s="177" t="s">
        <v>291</v>
      </c>
      <c r="E11032" s="177" t="s">
        <v>292</v>
      </c>
      <c r="F11032" s="177" t="s">
        <v>426</v>
      </c>
      <c r="G11032" s="177">
        <v>86</v>
      </c>
      <c r="H11032" s="177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76">
        <f>IF(OR(B11032="GAS",B11032="COL",B11032="LAN",B11032="RICE",B11032="LIVE"),H11032*About!$B$98,IF(OR(B11032="CROP",B11032="NAA"),H11032*About!$B$99,H11032))</f>
        <v>3.379438130651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35">
      <c r="A11033" s="177" t="s">
        <v>425</v>
      </c>
      <c r="B11033" s="177" t="s">
        <v>85</v>
      </c>
      <c r="C11033" s="177">
        <v>2025</v>
      </c>
      <c r="D11033" s="177" t="s">
        <v>291</v>
      </c>
      <c r="E11033" s="177" t="s">
        <v>292</v>
      </c>
      <c r="F11033" s="177" t="s">
        <v>430</v>
      </c>
      <c r="G11033" s="177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76">
        <f>IF(OR(B11033="GAS",B11033="COL",B11033="LAN",B11033="RICE",B11033="LIVE"),H11033*About!$B$98,IF(OR(B11033="CROP",B11033="NAA"),H11033*About!$B$99,H11033))</f>
        <v>7.8023822425199992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35">
      <c r="A11034" s="177" t="s">
        <v>425</v>
      </c>
      <c r="B11034" s="177" t="s">
        <v>85</v>
      </c>
      <c r="C11034" s="177">
        <v>2025</v>
      </c>
      <c r="D11034" s="177" t="s">
        <v>291</v>
      </c>
      <c r="E11034" s="177" t="s">
        <v>292</v>
      </c>
      <c r="F11034" s="177" t="s">
        <v>428</v>
      </c>
      <c r="G11034" s="177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76">
        <f>IF(OR(B11034="GAS",B11034="COL",B11034="LAN",B11034="RICE",B11034="LIVE"),H11034*About!$B$98,IF(OR(B11034="CROP",B11034="NAA"),H11034*About!$B$99,H11034))</f>
        <v>6.6614065872299997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35">
      <c r="A11035" s="177" t="s">
        <v>425</v>
      </c>
      <c r="B11035" s="177" t="s">
        <v>85</v>
      </c>
      <c r="C11035" s="177">
        <v>2025</v>
      </c>
      <c r="D11035" s="177" t="s">
        <v>291</v>
      </c>
      <c r="E11035" s="177" t="s">
        <v>292</v>
      </c>
      <c r="F11035" s="177" t="s">
        <v>427</v>
      </c>
      <c r="G11035" s="177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76">
        <f>IF(OR(B11035="GAS",B11035="COL",B11035="LAN",B11035="RICE",B11035="LIVE"),H11035*About!$B$98,IF(OR(B11035="CROP",B11035="NAA"),H11035*About!$B$99,H11035))</f>
        <v>7.8023822425199992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35">
      <c r="A11036" s="177" t="s">
        <v>425</v>
      </c>
      <c r="B11036" s="177" t="s">
        <v>85</v>
      </c>
      <c r="C11036" s="177">
        <v>2025</v>
      </c>
      <c r="D11036" s="177" t="s">
        <v>291</v>
      </c>
      <c r="E11036" s="177" t="s">
        <v>292</v>
      </c>
      <c r="F11036" s="177" t="s">
        <v>428</v>
      </c>
      <c r="G11036" s="177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76">
        <f>IF(OR(B11036="GAS",B11036="COL",B11036="LAN",B11036="RICE",B11036="LIVE"),H11036*About!$B$98,IF(OR(B11036="CROP",B11036="NAA"),H11036*About!$B$99,H11036))</f>
        <v>6.6420943767300003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35">
      <c r="A11037" s="177" t="s">
        <v>425</v>
      </c>
      <c r="B11037" s="177" t="s">
        <v>85</v>
      </c>
      <c r="C11037" s="177">
        <v>2025</v>
      </c>
      <c r="D11037" s="177" t="s">
        <v>291</v>
      </c>
      <c r="E11037" s="177" t="s">
        <v>292</v>
      </c>
      <c r="F11037" s="177" t="s">
        <v>426</v>
      </c>
      <c r="G11037" s="177">
        <v>88</v>
      </c>
      <c r="H11037" s="177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76">
        <f>IF(OR(B11037="GAS",B11037="COL",B11037="LAN",B11037="RICE",B11037="LIVE"),H11037*About!$B$98,IF(OR(B11037="CROP",B11037="NAA"),H11037*About!$B$99,H11037))</f>
        <v>1.6487480024810001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35">
      <c r="A11038" s="177" t="s">
        <v>425</v>
      </c>
      <c r="B11038" s="177" t="s">
        <v>85</v>
      </c>
      <c r="C11038" s="177">
        <v>2025</v>
      </c>
      <c r="D11038" s="177" t="s">
        <v>291</v>
      </c>
      <c r="E11038" s="177" t="s">
        <v>292</v>
      </c>
      <c r="F11038" s="177" t="s">
        <v>430</v>
      </c>
      <c r="G11038" s="177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76">
        <f>IF(OR(B11038="GAS",B11038="COL",B11038="LAN",B11038="RICE",B11038="LIVE"),H11038*About!$B$98,IF(OR(B11038="CROP",B11038="NAA"),H11038*About!$B$99,H11038))</f>
        <v>7.70951919549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35">
      <c r="A11039" s="177" t="s">
        <v>425</v>
      </c>
      <c r="B11039" s="177" t="s">
        <v>85</v>
      </c>
      <c r="C11039" s="177">
        <v>2025</v>
      </c>
      <c r="D11039" s="177" t="s">
        <v>291</v>
      </c>
      <c r="E11039" s="177" t="s">
        <v>292</v>
      </c>
      <c r="F11039" s="177" t="s">
        <v>427</v>
      </c>
      <c r="G11039" s="177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76">
        <f>IF(OR(B11039="GAS",B11039="COL",B11039="LAN",B11039="RICE",B11039="LIVE"),H11039*About!$B$98,IF(OR(B11039="CROP",B11039="NAA"),H11039*About!$B$99,H11039))</f>
        <v>7.70951919549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35">
      <c r="A11040" s="177" t="s">
        <v>425</v>
      </c>
      <c r="B11040" s="177" t="s">
        <v>85</v>
      </c>
      <c r="C11040" s="177">
        <v>2025</v>
      </c>
      <c r="D11040" s="177" t="s">
        <v>291</v>
      </c>
      <c r="E11040" s="177" t="s">
        <v>292</v>
      </c>
      <c r="F11040" s="177" t="s">
        <v>426</v>
      </c>
      <c r="G11040" s="177">
        <v>90</v>
      </c>
      <c r="H11040" s="177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76">
        <f>IF(OR(B11040="GAS",B11040="COL",B11040="LAN",B11040="RICE",B11040="LIVE"),H11040*About!$B$98,IF(OR(B11040="CROP",B11040="NAA"),H11040*About!$B$99,H11040))</f>
        <v>1.6118714120240001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35">
      <c r="A11041" s="177" t="s">
        <v>425</v>
      </c>
      <c r="B11041" s="177" t="s">
        <v>85</v>
      </c>
      <c r="C11041" s="177">
        <v>2025</v>
      </c>
      <c r="D11041" s="177" t="s">
        <v>291</v>
      </c>
      <c r="E11041" s="177" t="s">
        <v>292</v>
      </c>
      <c r="F11041" s="177" t="s">
        <v>428</v>
      </c>
      <c r="G11041" s="177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76">
        <f>IF(OR(B11041="GAS",B11041="COL",B11041="LAN",B11041="RICE",B11041="LIVE"),H11041*About!$B$98,IF(OR(B11041="CROP",B11041="NAA"),H11041*About!$B$99,H11041))</f>
        <v>6.2621684264700003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35">
      <c r="A11042" s="177" t="s">
        <v>425</v>
      </c>
      <c r="B11042" s="177" t="s">
        <v>85</v>
      </c>
      <c r="C11042" s="177">
        <v>2025</v>
      </c>
      <c r="D11042" s="177" t="s">
        <v>291</v>
      </c>
      <c r="E11042" s="177" t="s">
        <v>292</v>
      </c>
      <c r="F11042" s="177" t="s">
        <v>427</v>
      </c>
      <c r="G11042" s="177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76">
        <f>IF(OR(B11042="GAS",B11042="COL",B11042="LAN",B11042="RICE",B11042="LIVE"),H11042*About!$B$98,IF(OR(B11042="CROP",B11042="NAA"),H11042*About!$B$99,H11042))</f>
        <v>7.2458651629900002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35">
      <c r="A11043" s="177" t="s">
        <v>425</v>
      </c>
      <c r="B11043" s="177" t="s">
        <v>85</v>
      </c>
      <c r="C11043" s="177">
        <v>2025</v>
      </c>
      <c r="D11043" s="177" t="s">
        <v>291</v>
      </c>
      <c r="E11043" s="177" t="s">
        <v>292</v>
      </c>
      <c r="F11043" s="177" t="s">
        <v>430</v>
      </c>
      <c r="G11043" s="177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76">
        <f>IF(OR(B11043="GAS",B11043="COL",B11043="LAN",B11043="RICE",B11043="LIVE"),H11043*About!$B$98,IF(OR(B11043="CROP",B11043="NAA"),H11043*About!$B$99,H11043))</f>
        <v>7.2458651629900002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35">
      <c r="A11044" s="177" t="s">
        <v>425</v>
      </c>
      <c r="B11044" s="177" t="s">
        <v>85</v>
      </c>
      <c r="C11044" s="177">
        <v>2025</v>
      </c>
      <c r="D11044" s="177" t="s">
        <v>291</v>
      </c>
      <c r="E11044" s="177" t="s">
        <v>292</v>
      </c>
      <c r="F11044" s="177" t="s">
        <v>430</v>
      </c>
      <c r="G11044" s="177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76">
        <f>IF(OR(B11044="GAS",B11044="COL",B11044="LAN",B11044="RICE",B11044="LIVE"),H11044*About!$B$98,IF(OR(B11044="CROP",B11044="NAA"),H11044*About!$B$99,H11044))</f>
        <v>7.1156455305799998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35">
      <c r="A11045" s="177" t="s">
        <v>425</v>
      </c>
      <c r="B11045" s="177" t="s">
        <v>85</v>
      </c>
      <c r="C11045" s="177">
        <v>2025</v>
      </c>
      <c r="D11045" s="177" t="s">
        <v>291</v>
      </c>
      <c r="E11045" s="177" t="s">
        <v>292</v>
      </c>
      <c r="F11045" s="177" t="s">
        <v>427</v>
      </c>
      <c r="G11045" s="177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76">
        <f>IF(OR(B11045="GAS",B11045="COL",B11045="LAN",B11045="RICE",B11045="LIVE"),H11045*About!$B$98,IF(OR(B11045="CROP",B11045="NAA"),H11045*About!$B$99,H11045))</f>
        <v>7.1156455305799998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35">
      <c r="A11046" s="177" t="s">
        <v>425</v>
      </c>
      <c r="B11046" s="177" t="s">
        <v>85</v>
      </c>
      <c r="C11046" s="177">
        <v>2025</v>
      </c>
      <c r="D11046" s="177" t="s">
        <v>291</v>
      </c>
      <c r="E11046" s="177" t="s">
        <v>292</v>
      </c>
      <c r="F11046" s="177" t="s">
        <v>428</v>
      </c>
      <c r="G11046" s="177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76">
        <f>IF(OR(B11046="GAS",B11046="COL",B11046="LAN",B11046="RICE",B11046="LIVE"),H11046*About!$B$98,IF(OR(B11046="CROP",B11046="NAA"),H11046*About!$B$99,H11046))</f>
        <v>5.9342546592199999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35">
      <c r="A11047" s="177" t="s">
        <v>425</v>
      </c>
      <c r="B11047" s="177" t="s">
        <v>85</v>
      </c>
      <c r="C11047" s="177">
        <v>2025</v>
      </c>
      <c r="D11047" s="177" t="s">
        <v>291</v>
      </c>
      <c r="E11047" s="177" t="s">
        <v>292</v>
      </c>
      <c r="F11047" s="177" t="s">
        <v>426</v>
      </c>
      <c r="G11047" s="177">
        <v>102</v>
      </c>
      <c r="H11047" s="177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76">
        <f>IF(OR(B11047="GAS",B11047="COL",B11047="LAN",B11047="RICE",B11047="LIVE"),H11047*About!$B$98,IF(OR(B11047="CROP",B11047="NAA"),H11047*About!$B$99,H11047))</f>
        <v>1.4044287672730001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35">
      <c r="A11048" s="177" t="s">
        <v>425</v>
      </c>
      <c r="B11048" s="177" t="s">
        <v>85</v>
      </c>
      <c r="C11048" s="177">
        <v>2025</v>
      </c>
      <c r="D11048" s="177" t="s">
        <v>291</v>
      </c>
      <c r="E11048" s="177" t="s">
        <v>292</v>
      </c>
      <c r="F11048" s="177" t="s">
        <v>430</v>
      </c>
      <c r="G11048" s="177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76">
        <f>IF(OR(B11048="GAS",B11048="COL",B11048="LAN",B11048="RICE",B11048="LIVE"),H11048*About!$B$98,IF(OR(B11048="CROP",B11048="NAA"),H11048*About!$B$99,H11048))</f>
        <v>6.6614065872299997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35">
      <c r="A11049" s="177" t="s">
        <v>425</v>
      </c>
      <c r="B11049" s="177" t="s">
        <v>85</v>
      </c>
      <c r="C11049" s="177">
        <v>2025</v>
      </c>
      <c r="D11049" s="177" t="s">
        <v>291</v>
      </c>
      <c r="E11049" s="177" t="s">
        <v>292</v>
      </c>
      <c r="F11049" s="177" t="s">
        <v>426</v>
      </c>
      <c r="G11049" s="177">
        <v>103</v>
      </c>
      <c r="H11049" s="177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76">
        <f>IF(OR(B11049="GAS",B11049="COL",B11049="LAN",B11049="RICE",B11049="LIVE"),H11049*About!$B$98,IF(OR(B11049="CROP",B11049="NAA"),H11049*About!$B$99,H11049))</f>
        <v>1.387713418808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35">
      <c r="A11050" s="177" t="s">
        <v>425</v>
      </c>
      <c r="B11050" s="177" t="s">
        <v>85</v>
      </c>
      <c r="C11050" s="177">
        <v>2025</v>
      </c>
      <c r="D11050" s="177" t="s">
        <v>291</v>
      </c>
      <c r="E11050" s="177" t="s">
        <v>292</v>
      </c>
      <c r="F11050" s="177" t="s">
        <v>427</v>
      </c>
      <c r="G11050" s="177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76">
        <f>IF(OR(B11050="GAS",B11050="COL",B11050="LAN",B11050="RICE",B11050="LIVE"),H11050*About!$B$98,IF(OR(B11050="CROP",B11050="NAA"),H11050*About!$B$99,H11050))</f>
        <v>6.6614065872299997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35">
      <c r="A11051" s="177" t="s">
        <v>425</v>
      </c>
      <c r="B11051" s="177" t="s">
        <v>85</v>
      </c>
      <c r="C11051" s="177">
        <v>2025</v>
      </c>
      <c r="D11051" s="177" t="s">
        <v>291</v>
      </c>
      <c r="E11051" s="177" t="s">
        <v>292</v>
      </c>
      <c r="F11051" s="177" t="s">
        <v>430</v>
      </c>
      <c r="G11051" s="177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76">
        <f>IF(OR(B11051="GAS",B11051="COL",B11051="LAN",B11051="RICE",B11051="LIVE"),H11051*About!$B$98,IF(OR(B11051="CROP",B11051="NAA"),H11051*About!$B$99,H11051))</f>
        <v>6.6420943767300003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35">
      <c r="A11052" s="177" t="s">
        <v>425</v>
      </c>
      <c r="B11052" s="177" t="s">
        <v>85</v>
      </c>
      <c r="C11052" s="177">
        <v>2025</v>
      </c>
      <c r="D11052" s="177" t="s">
        <v>291</v>
      </c>
      <c r="E11052" s="177" t="s">
        <v>292</v>
      </c>
      <c r="F11052" s="177" t="s">
        <v>427</v>
      </c>
      <c r="G11052" s="177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76">
        <f>IF(OR(B11052="GAS",B11052="COL",B11052="LAN",B11052="RICE",B11052="LIVE"),H11052*About!$B$98,IF(OR(B11052="CROP",B11052="NAA"),H11052*About!$B$99,H11052))</f>
        <v>6.6420943767300003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35">
      <c r="A11053" s="177" t="s">
        <v>425</v>
      </c>
      <c r="B11053" s="177" t="s">
        <v>85</v>
      </c>
      <c r="C11053" s="177">
        <v>2025</v>
      </c>
      <c r="D11053" s="177" t="s">
        <v>291</v>
      </c>
      <c r="E11053" s="177" t="s">
        <v>292</v>
      </c>
      <c r="F11053" s="177" t="s">
        <v>428</v>
      </c>
      <c r="G11053" s="177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76">
        <f>IF(OR(B11053="GAS",B11053="COL",B11053="LAN",B11053="RICE",B11053="LIVE"),H11053*About!$B$98,IF(OR(B11053="CROP",B11053="NAA"),H11053*About!$B$99,H11053))</f>
        <v>5.5319574130400004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35">
      <c r="A11054" s="177" t="s">
        <v>425</v>
      </c>
      <c r="B11054" s="177" t="s">
        <v>85</v>
      </c>
      <c r="C11054" s="177">
        <v>2025</v>
      </c>
      <c r="D11054" s="177" t="s">
        <v>291</v>
      </c>
      <c r="E11054" s="177" t="s">
        <v>292</v>
      </c>
      <c r="F11054" s="177" t="s">
        <v>426</v>
      </c>
      <c r="G11054" s="177">
        <v>109</v>
      </c>
      <c r="H11054" s="177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76">
        <f>IF(OR(B11054="GAS",B11054="COL",B11054="LAN",B11054="RICE",B11054="LIVE"),H11054*About!$B$98,IF(OR(B11054="CROP",B11054="NAA"),H11054*About!$B$99,H11054))</f>
        <v>1.304255711148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35">
      <c r="A11055" s="177" t="s">
        <v>425</v>
      </c>
      <c r="B11055" s="177" t="s">
        <v>85</v>
      </c>
      <c r="C11055" s="177">
        <v>2025</v>
      </c>
      <c r="D11055" s="177" t="s">
        <v>291</v>
      </c>
      <c r="E11055" s="177" t="s">
        <v>292</v>
      </c>
      <c r="F11055" s="177" t="s">
        <v>427</v>
      </c>
      <c r="G11055" s="177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76">
        <f>IF(OR(B11055="GAS",B11055="COL",B11055="LAN",B11055="RICE",B11055="LIVE"),H11055*About!$B$98,IF(OR(B11055="CROP",B11055="NAA"),H11055*About!$B$99,H11055))</f>
        <v>6.2621684264700003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35">
      <c r="A11056" s="177" t="s">
        <v>425</v>
      </c>
      <c r="B11056" s="177" t="s">
        <v>85</v>
      </c>
      <c r="C11056" s="177">
        <v>2025</v>
      </c>
      <c r="D11056" s="177" t="s">
        <v>291</v>
      </c>
      <c r="E11056" s="177" t="s">
        <v>292</v>
      </c>
      <c r="F11056" s="177" t="s">
        <v>428</v>
      </c>
      <c r="G11056" s="177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76">
        <f>IF(OR(B11056="GAS",B11056="COL",B11056="LAN",B11056="RICE",B11056="LIVE"),H11056*About!$B$98,IF(OR(B11056="CROP",B11056="NAA"),H11056*About!$B$99,H11056))</f>
        <v>5.2962277550300004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35">
      <c r="A11057" s="177" t="s">
        <v>425</v>
      </c>
      <c r="B11057" s="177" t="s">
        <v>85</v>
      </c>
      <c r="C11057" s="177">
        <v>2025</v>
      </c>
      <c r="D11057" s="177" t="s">
        <v>291</v>
      </c>
      <c r="E11057" s="177" t="s">
        <v>292</v>
      </c>
      <c r="F11057" s="177" t="s">
        <v>430</v>
      </c>
      <c r="G11057" s="177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76">
        <f>IF(OR(B11057="GAS",B11057="COL",B11057="LAN",B11057="RICE",B11057="LIVE"),H11057*About!$B$98,IF(OR(B11057="CROP",B11057="NAA"),H11057*About!$B$99,H11057))</f>
        <v>6.2621684264700003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35">
      <c r="A11058" s="177" t="s">
        <v>425</v>
      </c>
      <c r="B11058" s="177" t="s">
        <v>85</v>
      </c>
      <c r="C11058" s="177">
        <v>2025</v>
      </c>
      <c r="D11058" s="177" t="s">
        <v>291</v>
      </c>
      <c r="E11058" s="177" t="s">
        <v>292</v>
      </c>
      <c r="F11058" s="177" t="s">
        <v>426</v>
      </c>
      <c r="G11058" s="177">
        <v>111</v>
      </c>
      <c r="H11058" s="177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76">
        <f>IF(OR(B11058="GAS",B11058="COL",B11058="LAN",B11058="RICE",B11058="LIVE"),H11058*About!$B$98,IF(OR(B11058="CROP",B11058="NAA"),H11058*About!$B$99,H11058))</f>
        <v>1.280816213693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35">
      <c r="A11059" s="177" t="s">
        <v>425</v>
      </c>
      <c r="B11059" s="177" t="s">
        <v>85</v>
      </c>
      <c r="C11059" s="177">
        <v>2025</v>
      </c>
      <c r="D11059" s="177" t="s">
        <v>291</v>
      </c>
      <c r="E11059" s="177" t="s">
        <v>292</v>
      </c>
      <c r="F11059" s="177" t="s">
        <v>428</v>
      </c>
      <c r="G11059" s="177">
        <v>113</v>
      </c>
      <c r="H11059" s="177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76">
        <f>IF(OR(B11059="GAS",B11059="COL",B11059="LAN",B11059="RICE",B11059="LIVE"),H11059*About!$B$98,IF(OR(B11059="CROP",B11059="NAA"),H11059*About!$B$99,H11059))</f>
        <v>1.02733720269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35">
      <c r="A11060" s="177" t="s">
        <v>425</v>
      </c>
      <c r="B11060" s="177" t="s">
        <v>85</v>
      </c>
      <c r="C11060" s="177">
        <v>2025</v>
      </c>
      <c r="D11060" s="177" t="s">
        <v>291</v>
      </c>
      <c r="E11060" s="177" t="s">
        <v>292</v>
      </c>
      <c r="F11060" s="177" t="s">
        <v>430</v>
      </c>
      <c r="G11060" s="177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76">
        <f>IF(OR(B11060="GAS",B11060="COL",B11060="LAN",B11060="RICE",B11060="LIVE"),H11060*About!$B$98,IF(OR(B11060="CROP",B11060="NAA"),H11060*About!$B$99,H11060))</f>
        <v>5.9342546592199999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35">
      <c r="A11061" s="177" t="s">
        <v>425</v>
      </c>
      <c r="B11061" s="177" t="s">
        <v>85</v>
      </c>
      <c r="C11061" s="177">
        <v>2025</v>
      </c>
      <c r="D11061" s="177" t="s">
        <v>291</v>
      </c>
      <c r="E11061" s="177" t="s">
        <v>292</v>
      </c>
      <c r="F11061" s="177" t="s">
        <v>427</v>
      </c>
      <c r="G11061" s="177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76">
        <f>IF(OR(B11061="GAS",B11061="COL",B11061="LAN",B11061="RICE",B11061="LIVE"),H11061*About!$B$98,IF(OR(B11061="CROP",B11061="NAA"),H11061*About!$B$99,H11061))</f>
        <v>5.9342546592199999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35">
      <c r="A11062" s="177" t="s">
        <v>425</v>
      </c>
      <c r="B11062" s="177" t="s">
        <v>85</v>
      </c>
      <c r="C11062" s="177">
        <v>2025</v>
      </c>
      <c r="D11062" s="177" t="s">
        <v>291</v>
      </c>
      <c r="E11062" s="177" t="s">
        <v>292</v>
      </c>
      <c r="F11062" s="177" t="s">
        <v>426</v>
      </c>
      <c r="G11062" s="177">
        <v>118</v>
      </c>
      <c r="H11062" s="177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76">
        <f>IF(OR(B11062="GAS",B11062="COL",B11062="LAN",B11062="RICE",B11062="LIVE"),H11062*About!$B$98,IF(OR(B11062="CROP",B11062="NAA"),H11062*About!$B$99,H11062))</f>
        <v>1.19905322208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35">
      <c r="A11063" s="177" t="s">
        <v>425</v>
      </c>
      <c r="B11063" s="177" t="s">
        <v>85</v>
      </c>
      <c r="C11063" s="177">
        <v>2025</v>
      </c>
      <c r="D11063" s="177" t="s">
        <v>291</v>
      </c>
      <c r="E11063" s="177" t="s">
        <v>292</v>
      </c>
      <c r="F11063" s="177" t="s">
        <v>428</v>
      </c>
      <c r="G11063" s="177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76">
        <f>IF(OR(B11063="GAS",B11063="COL",B11063="LAN",B11063="RICE",B11063="LIVE"),H11063*About!$B$98,IF(OR(B11063="CROP",B11063="NAA"),H11063*About!$B$99,H11063))</f>
        <v>4.9187538024900002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35">
      <c r="A11064" s="177" t="s">
        <v>425</v>
      </c>
      <c r="B11064" s="177" t="s">
        <v>85</v>
      </c>
      <c r="C11064" s="177">
        <v>2025</v>
      </c>
      <c r="D11064" s="177" t="s">
        <v>291</v>
      </c>
      <c r="E11064" s="177" t="s">
        <v>292</v>
      </c>
      <c r="F11064" s="177" t="s">
        <v>426</v>
      </c>
      <c r="G11064" s="177">
        <v>119</v>
      </c>
      <c r="H11064" s="177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76">
        <f>IF(OR(B11064="GAS",B11064="COL",B11064="LAN",B11064="RICE",B11064="LIVE"),H11064*About!$B$98,IF(OR(B11064="CROP",B11064="NAA"),H11064*About!$B$99,H11064))</f>
        <v>1.1955769878109999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35">
      <c r="A11065" s="177" t="s">
        <v>425</v>
      </c>
      <c r="B11065" s="177" t="s">
        <v>85</v>
      </c>
      <c r="C11065" s="177">
        <v>2025</v>
      </c>
      <c r="D11065" s="177" t="s">
        <v>291</v>
      </c>
      <c r="E11065" s="177" t="s">
        <v>292</v>
      </c>
      <c r="F11065" s="177" t="s">
        <v>428</v>
      </c>
      <c r="G11065" s="177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76">
        <f>IF(OR(B11065="GAS",B11065="COL",B11065="LAN",B11065="RICE",B11065="LIVE"),H11065*About!$B$98,IF(OR(B11065="CROP",B11065="NAA"),H11065*About!$B$99,H11065))</f>
        <v>4.7749708755900003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35">
      <c r="A11066" s="177" t="s">
        <v>425</v>
      </c>
      <c r="B11066" s="177" t="s">
        <v>85</v>
      </c>
      <c r="C11066" s="177">
        <v>2025</v>
      </c>
      <c r="D11066" s="177" t="s">
        <v>291</v>
      </c>
      <c r="E11066" s="177" t="s">
        <v>292</v>
      </c>
      <c r="F11066" s="177" t="s">
        <v>428</v>
      </c>
      <c r="G11066" s="177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76">
        <f>IF(OR(B11066="GAS",B11066="COL",B11066="LAN",B11066="RICE",B11066="LIVE"),H11066*About!$B$98,IF(OR(B11066="CROP",B11066="NAA"),H11066*About!$B$99,H11066))</f>
        <v>4.6960367399199997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35">
      <c r="A11067" s="177" t="s">
        <v>425</v>
      </c>
      <c r="B11067" s="177" t="s">
        <v>85</v>
      </c>
      <c r="C11067" s="177">
        <v>2025</v>
      </c>
      <c r="D11067" s="177" t="s">
        <v>291</v>
      </c>
      <c r="E11067" s="177" t="s">
        <v>292</v>
      </c>
      <c r="F11067" s="177" t="s">
        <v>426</v>
      </c>
      <c r="G11067" s="177">
        <v>125</v>
      </c>
      <c r="H11067" s="177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76">
        <f>IF(OR(B11067="GAS",B11067="COL",B11067="LAN",B11067="RICE",B11067="LIVE"),H11067*About!$B$98,IF(OR(B11067="CROP",B11067="NAA"),H11067*About!$B$99,H11067))</f>
        <v>1.127190334955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35">
      <c r="A11068" s="177" t="s">
        <v>425</v>
      </c>
      <c r="B11068" s="177" t="s">
        <v>85</v>
      </c>
      <c r="C11068" s="177">
        <v>2025</v>
      </c>
      <c r="D11068" s="177" t="s">
        <v>291</v>
      </c>
      <c r="E11068" s="177" t="s">
        <v>292</v>
      </c>
      <c r="F11068" s="177" t="s">
        <v>427</v>
      </c>
      <c r="G11068" s="177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76">
        <f>IF(OR(B11068="GAS",B11068="COL",B11068="LAN",B11068="RICE",B11068="LIVE"),H11068*About!$B$98,IF(OR(B11068="CROP",B11068="NAA"),H11068*About!$B$99,H11068))</f>
        <v>5.5319574130400004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35">
      <c r="A11069" s="177" t="s">
        <v>425</v>
      </c>
      <c r="B11069" s="177" t="s">
        <v>85</v>
      </c>
      <c r="C11069" s="177">
        <v>2025</v>
      </c>
      <c r="D11069" s="177" t="s">
        <v>291</v>
      </c>
      <c r="E11069" s="177" t="s">
        <v>292</v>
      </c>
      <c r="F11069" s="177" t="s">
        <v>430</v>
      </c>
      <c r="G11069" s="177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76">
        <f>IF(OR(B11069="GAS",B11069="COL",B11069="LAN",B11069="RICE",B11069="LIVE"),H11069*About!$B$98,IF(OR(B11069="CROP",B11069="NAA"),H11069*About!$B$99,H11069))</f>
        <v>5.5319574130400004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35">
      <c r="A11070" s="177" t="s">
        <v>425</v>
      </c>
      <c r="B11070" s="177" t="s">
        <v>85</v>
      </c>
      <c r="C11070" s="177">
        <v>2025</v>
      </c>
      <c r="D11070" s="177" t="s">
        <v>291</v>
      </c>
      <c r="E11070" s="177" t="s">
        <v>292</v>
      </c>
      <c r="F11070" s="177" t="s">
        <v>428</v>
      </c>
      <c r="G11070" s="177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76">
        <f>IF(OR(B11070="GAS",B11070="COL",B11070="LAN",B11070="RICE",B11070="LIVE"),H11070*About!$B$98,IF(OR(B11070="CROP",B11070="NAA"),H11070*About!$B$99,H11070))</f>
        <v>8.8628794401300003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35">
      <c r="A11071" s="177" t="s">
        <v>425</v>
      </c>
      <c r="B11071" s="177" t="s">
        <v>85</v>
      </c>
      <c r="C11071" s="177">
        <v>2025</v>
      </c>
      <c r="D11071" s="177" t="s">
        <v>291</v>
      </c>
      <c r="E11071" s="177" t="s">
        <v>292</v>
      </c>
      <c r="F11071" s="177" t="s">
        <v>430</v>
      </c>
      <c r="G11071" s="177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76">
        <f>IF(OR(B11071="GAS",B11071="COL",B11071="LAN",B11071="RICE",B11071="LIVE"),H11071*About!$B$98,IF(OR(B11071="CROP",B11071="NAA"),H11071*About!$B$99,H11071))</f>
        <v>5.2962277550300004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35">
      <c r="A11072" s="177" t="s">
        <v>425</v>
      </c>
      <c r="B11072" s="177" t="s">
        <v>85</v>
      </c>
      <c r="C11072" s="177">
        <v>2025</v>
      </c>
      <c r="D11072" s="177" t="s">
        <v>291</v>
      </c>
      <c r="E11072" s="177" t="s">
        <v>292</v>
      </c>
      <c r="F11072" s="177" t="s">
        <v>426</v>
      </c>
      <c r="G11072" s="177">
        <v>132</v>
      </c>
      <c r="H11072" s="177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76">
        <f>IF(OR(B11072="GAS",B11072="COL",B11072="LAN",B11072="RICE",B11072="LIVE"),H11072*About!$B$98,IF(OR(B11072="CROP",B11072="NAA"),H11072*About!$B$99,H11072))</f>
        <v>1.06816587504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35">
      <c r="A11073" s="177" t="s">
        <v>425</v>
      </c>
      <c r="B11073" s="177" t="s">
        <v>85</v>
      </c>
      <c r="C11073" s="177">
        <v>2025</v>
      </c>
      <c r="D11073" s="177" t="s">
        <v>291</v>
      </c>
      <c r="E11073" s="177" t="s">
        <v>292</v>
      </c>
      <c r="F11073" s="177" t="s">
        <v>427</v>
      </c>
      <c r="G11073" s="177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76">
        <f>IF(OR(B11073="GAS",B11073="COL",B11073="LAN",B11073="RICE",B11073="LIVE"),H11073*About!$B$98,IF(OR(B11073="CROP",B11073="NAA"),H11073*About!$B$99,H11073))</f>
        <v>5.2962277550300004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35">
      <c r="A11074" s="177" t="s">
        <v>425</v>
      </c>
      <c r="B11074" s="177" t="s">
        <v>85</v>
      </c>
      <c r="C11074" s="177">
        <v>2025</v>
      </c>
      <c r="D11074" s="177" t="s">
        <v>291</v>
      </c>
      <c r="E11074" s="177" t="s">
        <v>292</v>
      </c>
      <c r="F11074" s="177" t="s">
        <v>428</v>
      </c>
      <c r="G11074" s="177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76">
        <f>IF(OR(B11074="GAS",B11074="COL",B11074="LAN",B11074="RICE",B11074="LIVE"),H11074*About!$B$98,IF(OR(B11074="CROP",B11074="NAA"),H11074*About!$B$99,H11074))</f>
        <v>4.2812444007700003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35">
      <c r="A11075" s="177" t="s">
        <v>425</v>
      </c>
      <c r="B11075" s="177" t="s">
        <v>85</v>
      </c>
      <c r="C11075" s="177">
        <v>2025</v>
      </c>
      <c r="D11075" s="177" t="s">
        <v>291</v>
      </c>
      <c r="E11075" s="177" t="s">
        <v>292</v>
      </c>
      <c r="F11075" s="177" t="s">
        <v>430</v>
      </c>
      <c r="G11075" s="177">
        <v>136</v>
      </c>
      <c r="H11075" s="177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76">
        <f>IF(OR(B11075="GAS",B11075="COL",B11075="LAN",B11075="RICE",B11075="LIVE"),H11075*About!$B$98,IF(OR(B11075="CROP",B11075="NAA"),H11075*About!$B$99,H11075))</f>
        <v>1.02733720269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35">
      <c r="A11076" s="177" t="s">
        <v>425</v>
      </c>
      <c r="B11076" s="177" t="s">
        <v>85</v>
      </c>
      <c r="C11076" s="177">
        <v>2025</v>
      </c>
      <c r="D11076" s="177" t="s">
        <v>291</v>
      </c>
      <c r="E11076" s="177" t="s">
        <v>292</v>
      </c>
      <c r="F11076" s="177" t="s">
        <v>427</v>
      </c>
      <c r="G11076" s="177">
        <v>136</v>
      </c>
      <c r="H11076" s="177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76">
        <f>IF(OR(B11076="GAS",B11076="COL",B11076="LAN",B11076="RICE",B11076="LIVE"),H11076*About!$B$98,IF(OR(B11076="CROP",B11076="NAA"),H11076*About!$B$99,H11076))</f>
        <v>1.02733720269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35">
      <c r="A11077" s="177" t="s">
        <v>425</v>
      </c>
      <c r="B11077" s="177" t="s">
        <v>85</v>
      </c>
      <c r="C11077" s="177">
        <v>2025</v>
      </c>
      <c r="D11077" s="177" t="s">
        <v>291</v>
      </c>
      <c r="E11077" s="177" t="s">
        <v>292</v>
      </c>
      <c r="F11077" s="177" t="s">
        <v>428</v>
      </c>
      <c r="G11077" s="177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76">
        <f>IF(OR(B11077="GAS",B11077="COL",B11077="LAN",B11077="RICE",B11077="LIVE"),H11077*About!$B$98,IF(OR(B11077="CROP",B11077="NAA"),H11077*About!$B$99,H11077))</f>
        <v>4.1618795876299999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35">
      <c r="A11078" s="177" t="s">
        <v>425</v>
      </c>
      <c r="B11078" s="177" t="s">
        <v>85</v>
      </c>
      <c r="C11078" s="177">
        <v>2025</v>
      </c>
      <c r="D11078" s="177" t="s">
        <v>291</v>
      </c>
      <c r="E11078" s="177" t="s">
        <v>292</v>
      </c>
      <c r="F11078" s="177" t="s">
        <v>426</v>
      </c>
      <c r="G11078" s="177">
        <v>141</v>
      </c>
      <c r="H11078" s="177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76">
        <f>IF(OR(B11078="GAS",B11078="COL",B11078="LAN",B11078="RICE",B11078="LIVE"),H11078*About!$B$98,IF(OR(B11078="CROP",B11078="NAA"),H11078*About!$B$99,H11078))</f>
        <v>9.9575234344200005E-5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35">
      <c r="A11079" s="177" t="s">
        <v>425</v>
      </c>
      <c r="B11079" s="177" t="s">
        <v>85</v>
      </c>
      <c r="C11079" s="177">
        <v>2025</v>
      </c>
      <c r="D11079" s="177" t="s">
        <v>291</v>
      </c>
      <c r="E11079" s="177" t="s">
        <v>292</v>
      </c>
      <c r="F11079" s="177" t="s">
        <v>430</v>
      </c>
      <c r="G11079" s="177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76">
        <f>IF(OR(B11079="GAS",B11079="COL",B11079="LAN",B11079="RICE",B11079="LIVE"),H11079*About!$B$98,IF(OR(B11079="CROP",B11079="NAA"),H11079*About!$B$99,H11079))</f>
        <v>4.9187538024900002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35">
      <c r="A11080" s="177" t="s">
        <v>425</v>
      </c>
      <c r="B11080" s="177" t="s">
        <v>85</v>
      </c>
      <c r="C11080" s="177">
        <v>2025</v>
      </c>
      <c r="D11080" s="177" t="s">
        <v>291</v>
      </c>
      <c r="E11080" s="177" t="s">
        <v>292</v>
      </c>
      <c r="F11080" s="177" t="s">
        <v>427</v>
      </c>
      <c r="G11080" s="177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76">
        <f>IF(OR(B11080="GAS",B11080="COL",B11080="LAN",B11080="RICE",B11080="LIVE"),H11080*About!$B$98,IF(OR(B11080="CROP",B11080="NAA"),H11080*About!$B$99,H11080))</f>
        <v>4.9187538024900002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35">
      <c r="A11081" s="177" t="s">
        <v>425</v>
      </c>
      <c r="B11081" s="177" t="s">
        <v>85</v>
      </c>
      <c r="C11081" s="177">
        <v>2025</v>
      </c>
      <c r="D11081" s="177" t="s">
        <v>291</v>
      </c>
      <c r="E11081" s="177" t="s">
        <v>292</v>
      </c>
      <c r="F11081" s="177" t="s">
        <v>430</v>
      </c>
      <c r="G11081" s="177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76">
        <f>IF(OR(B11081="GAS",B11081="COL",B11081="LAN",B11081="RICE",B11081="LIVE"),H11081*About!$B$98,IF(OR(B11081="CROP",B11081="NAA"),H11081*About!$B$99,H11081))</f>
        <v>4.7749708755900003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35">
      <c r="A11082" s="177" t="s">
        <v>425</v>
      </c>
      <c r="B11082" s="177" t="s">
        <v>85</v>
      </c>
      <c r="C11082" s="177">
        <v>2025</v>
      </c>
      <c r="D11082" s="177" t="s">
        <v>291</v>
      </c>
      <c r="E11082" s="177" t="s">
        <v>292</v>
      </c>
      <c r="F11082" s="177" t="s">
        <v>426</v>
      </c>
      <c r="G11082" s="177">
        <v>147</v>
      </c>
      <c r="H11082" s="177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76">
        <f>IF(OR(B11082="GAS",B11082="COL",B11082="LAN",B11082="RICE",B11082="LIVE"),H11082*About!$B$98,IF(OR(B11082="CROP",B11082="NAA"),H11082*About!$B$99,H11082))</f>
        <v>9.5332099590500006E-5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35">
      <c r="A11083" s="177" t="s">
        <v>425</v>
      </c>
      <c r="B11083" s="177" t="s">
        <v>85</v>
      </c>
      <c r="C11083" s="177">
        <v>2025</v>
      </c>
      <c r="D11083" s="177" t="s">
        <v>291</v>
      </c>
      <c r="E11083" s="177" t="s">
        <v>292</v>
      </c>
      <c r="F11083" s="177" t="s">
        <v>427</v>
      </c>
      <c r="G11083" s="177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76">
        <f>IF(OR(B11083="GAS",B11083="COL",B11083="LAN",B11083="RICE",B11083="LIVE"),H11083*About!$B$98,IF(OR(B11083="CROP",B11083="NAA"),H11083*About!$B$99,H11083))</f>
        <v>4.7749708755900003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35">
      <c r="A11084" s="177" t="s">
        <v>425</v>
      </c>
      <c r="B11084" s="177" t="s">
        <v>85</v>
      </c>
      <c r="C11084" s="177">
        <v>2025</v>
      </c>
      <c r="D11084" s="177" t="s">
        <v>291</v>
      </c>
      <c r="E11084" s="177" t="s">
        <v>292</v>
      </c>
      <c r="F11084" s="177" t="s">
        <v>430</v>
      </c>
      <c r="G11084" s="177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76">
        <f>IF(OR(B11084="GAS",B11084="COL",B11084="LAN",B11084="RICE",B11084="LIVE"),H11084*About!$B$98,IF(OR(B11084="CROP",B11084="NAA"),H11084*About!$B$99,H11084))</f>
        <v>4.6960367399199997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35">
      <c r="A11085" s="177" t="s">
        <v>425</v>
      </c>
      <c r="B11085" s="177" t="s">
        <v>85</v>
      </c>
      <c r="C11085" s="177">
        <v>2025</v>
      </c>
      <c r="D11085" s="177" t="s">
        <v>291</v>
      </c>
      <c r="E11085" s="177" t="s">
        <v>292</v>
      </c>
      <c r="F11085" s="177" t="s">
        <v>427</v>
      </c>
      <c r="G11085" s="177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76">
        <f>IF(OR(B11085="GAS",B11085="COL",B11085="LAN",B11085="RICE",B11085="LIVE"),H11085*About!$B$98,IF(OR(B11085="CROP",B11085="NAA"),H11085*About!$B$99,H11085))</f>
        <v>4.6960367399199997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35">
      <c r="A11086" s="177" t="s">
        <v>425</v>
      </c>
      <c r="B11086" s="177" t="s">
        <v>85</v>
      </c>
      <c r="C11086" s="177">
        <v>2025</v>
      </c>
      <c r="D11086" s="177" t="s">
        <v>291</v>
      </c>
      <c r="E11086" s="177" t="s">
        <v>292</v>
      </c>
      <c r="F11086" s="177" t="s">
        <v>426</v>
      </c>
      <c r="G11086" s="177">
        <v>151</v>
      </c>
      <c r="H11086" s="177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76">
        <f>IF(OR(B11086="GAS",B11086="COL",B11086="LAN",B11086="RICE",B11086="LIVE"),H11086*About!$B$98,IF(OR(B11086="CROP",B11086="NAA"),H11086*About!$B$99,H11086))</f>
        <v>1.8492069648350001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35">
      <c r="A11087" s="177" t="s">
        <v>425</v>
      </c>
      <c r="B11087" s="177" t="s">
        <v>85</v>
      </c>
      <c r="C11087" s="177">
        <v>2025</v>
      </c>
      <c r="D11087" s="177" t="s">
        <v>291</v>
      </c>
      <c r="E11087" s="177" t="s">
        <v>292</v>
      </c>
      <c r="F11087" s="177" t="s">
        <v>426</v>
      </c>
      <c r="G11087" s="177">
        <v>157</v>
      </c>
      <c r="H11087" s="177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76">
        <f>IF(OR(B11087="GAS",B11087="COL",B11087="LAN",B11087="RICE",B11087="LIVE"),H11087*About!$B$98,IF(OR(B11087="CROP",B11087="NAA"),H11087*About!$B$99,H11087))</f>
        <v>8.8537570263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35">
      <c r="A11088" s="177" t="s">
        <v>425</v>
      </c>
      <c r="B11088" s="177" t="s">
        <v>85</v>
      </c>
      <c r="C11088" s="177">
        <v>2025</v>
      </c>
      <c r="D11088" s="177" t="s">
        <v>291</v>
      </c>
      <c r="E11088" s="177" t="s">
        <v>292</v>
      </c>
      <c r="F11088" s="177" t="s">
        <v>427</v>
      </c>
      <c r="G11088" s="177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76">
        <f>IF(OR(B11088="GAS",B11088="COL",B11088="LAN",B11088="RICE",B11088="LIVE"),H11088*About!$B$98,IF(OR(B11088="CROP",B11088="NAA"),H11088*About!$B$99,H11088))</f>
        <v>4.44019951829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35">
      <c r="A11089" s="177" t="s">
        <v>425</v>
      </c>
      <c r="B11089" s="177" t="s">
        <v>85</v>
      </c>
      <c r="C11089" s="177">
        <v>2025</v>
      </c>
      <c r="D11089" s="177" t="s">
        <v>291</v>
      </c>
      <c r="E11089" s="177" t="s">
        <v>292</v>
      </c>
      <c r="F11089" s="177" t="s">
        <v>430</v>
      </c>
      <c r="G11089" s="177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76">
        <f>IF(OR(B11089="GAS",B11089="COL",B11089="LAN",B11089="RICE",B11089="LIVE"),H11089*About!$B$98,IF(OR(B11089="CROP",B11089="NAA"),H11089*About!$B$99,H11089))</f>
        <v>4.44019951829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35">
      <c r="A11090" s="177" t="s">
        <v>425</v>
      </c>
      <c r="B11090" s="177" t="s">
        <v>85</v>
      </c>
      <c r="C11090" s="177">
        <v>2025</v>
      </c>
      <c r="D11090" s="177" t="s">
        <v>291</v>
      </c>
      <c r="E11090" s="177" t="s">
        <v>292</v>
      </c>
      <c r="F11090" s="177" t="s">
        <v>427</v>
      </c>
      <c r="G11090" s="177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76">
        <f>IF(OR(B11090="GAS",B11090="COL",B11090="LAN",B11090="RICE",B11090="LIVE"),H11090*About!$B$98,IF(OR(B11090="CROP",B11090="NAA"),H11090*About!$B$99,H11090))</f>
        <v>4.4226799218400004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35">
      <c r="A11091" s="177" t="s">
        <v>425</v>
      </c>
      <c r="B11091" s="177" t="s">
        <v>85</v>
      </c>
      <c r="C11091" s="177">
        <v>2025</v>
      </c>
      <c r="D11091" s="177" t="s">
        <v>291</v>
      </c>
      <c r="E11091" s="177" t="s">
        <v>292</v>
      </c>
      <c r="F11091" s="177" t="s">
        <v>430</v>
      </c>
      <c r="G11091" s="177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76">
        <f>IF(OR(B11091="GAS",B11091="COL",B11091="LAN",B11091="RICE",B11091="LIVE"),H11091*About!$B$98,IF(OR(B11091="CROP",B11091="NAA"),H11091*About!$B$99,H11091))</f>
        <v>4.4226799218400004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35">
      <c r="A11092" s="177" t="s">
        <v>425</v>
      </c>
      <c r="B11092" s="177" t="s">
        <v>85</v>
      </c>
      <c r="C11092" s="177">
        <v>2025</v>
      </c>
      <c r="D11092" s="177" t="s">
        <v>291</v>
      </c>
      <c r="E11092" s="177" t="s">
        <v>292</v>
      </c>
      <c r="F11092" s="177" t="s">
        <v>426</v>
      </c>
      <c r="G11092" s="177">
        <v>162</v>
      </c>
      <c r="H11092" s="177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76">
        <f>IF(OR(B11092="GAS",B11092="COL",B11092="LAN",B11092="RICE",B11092="LIVE"),H11092*About!$B$98,IF(OR(B11092="CROP",B11092="NAA"),H11092*About!$B$99,H11092))</f>
        <v>8.5949468484600004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35">
      <c r="A11093" s="177" t="s">
        <v>425</v>
      </c>
      <c r="B11093" s="177" t="s">
        <v>85</v>
      </c>
      <c r="C11093" s="177">
        <v>2025</v>
      </c>
      <c r="D11093" s="177" t="s">
        <v>291</v>
      </c>
      <c r="E11093" s="177" t="s">
        <v>292</v>
      </c>
      <c r="F11093" s="177" t="s">
        <v>426</v>
      </c>
      <c r="G11093" s="177">
        <v>164</v>
      </c>
      <c r="H11093" s="177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76">
        <f>IF(OR(B11093="GAS",B11093="COL",B11093="LAN",B11093="RICE",B11093="LIVE"),H11093*About!$B$98,IF(OR(B11093="CROP",B11093="NAA"),H11093*About!$B$99,H11093))</f>
        <v>8.4528663137500005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35">
      <c r="A11094" s="177" t="s">
        <v>425</v>
      </c>
      <c r="B11094" s="177" t="s">
        <v>85</v>
      </c>
      <c r="C11094" s="177">
        <v>2025</v>
      </c>
      <c r="D11094" s="177" t="s">
        <v>291</v>
      </c>
      <c r="E11094" s="177" t="s">
        <v>292</v>
      </c>
      <c r="F11094" s="177" t="s">
        <v>427</v>
      </c>
      <c r="G11094" s="177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76">
        <f>IF(OR(B11094="GAS",B11094="COL",B11094="LAN",B11094="RICE",B11094="LIVE"),H11094*About!$B$98,IF(OR(B11094="CROP",B11094="NAA"),H11094*About!$B$99,H11094))</f>
        <v>4.2812444007700003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35">
      <c r="A11095" s="177" t="s">
        <v>425</v>
      </c>
      <c r="B11095" s="177" t="s">
        <v>85</v>
      </c>
      <c r="C11095" s="177">
        <v>2025</v>
      </c>
      <c r="D11095" s="177" t="s">
        <v>291</v>
      </c>
      <c r="E11095" s="177" t="s">
        <v>292</v>
      </c>
      <c r="F11095" s="177" t="s">
        <v>430</v>
      </c>
      <c r="G11095" s="177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76">
        <f>IF(OR(B11095="GAS",B11095="COL",B11095="LAN",B11095="RICE",B11095="LIVE"),H11095*About!$B$98,IF(OR(B11095="CROP",B11095="NAA"),H11095*About!$B$99,H11095))</f>
        <v>4.2812444007700003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35">
      <c r="A11096" s="177" t="s">
        <v>425</v>
      </c>
      <c r="B11096" s="177" t="s">
        <v>85</v>
      </c>
      <c r="C11096" s="177">
        <v>2025</v>
      </c>
      <c r="D11096" s="177" t="s">
        <v>291</v>
      </c>
      <c r="E11096" s="177" t="s">
        <v>292</v>
      </c>
      <c r="F11096" s="177" t="s">
        <v>430</v>
      </c>
      <c r="G11096" s="177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76">
        <f>IF(OR(B11096="GAS",B11096="COL",B11096="LAN",B11096="RICE",B11096="LIVE"),H11096*About!$B$98,IF(OR(B11096="CROP",B11096="NAA"),H11096*About!$B$99,H11096))</f>
        <v>4.1618795876299999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35">
      <c r="A11097" s="177" t="s">
        <v>425</v>
      </c>
      <c r="B11097" s="177" t="s">
        <v>85</v>
      </c>
      <c r="C11097" s="177">
        <v>2025</v>
      </c>
      <c r="D11097" s="177" t="s">
        <v>291</v>
      </c>
      <c r="E11097" s="177" t="s">
        <v>292</v>
      </c>
      <c r="F11097" s="177" t="s">
        <v>427</v>
      </c>
      <c r="G11097" s="177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76">
        <f>IF(OR(B11097="GAS",B11097="COL",B11097="LAN",B11097="RICE",B11097="LIVE"),H11097*About!$B$98,IF(OR(B11097="CROP",B11097="NAA"),H11097*About!$B$99,H11097))</f>
        <v>4.1618795876299999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35">
      <c r="A11098" s="177" t="s">
        <v>425</v>
      </c>
      <c r="B11098" s="177" t="s">
        <v>85</v>
      </c>
      <c r="C11098" s="177">
        <v>2025</v>
      </c>
      <c r="D11098" s="177" t="s">
        <v>291</v>
      </c>
      <c r="E11098" s="177" t="s">
        <v>292</v>
      </c>
      <c r="F11098" s="177" t="s">
        <v>426</v>
      </c>
      <c r="G11098" s="177">
        <v>173</v>
      </c>
      <c r="H11098" s="177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76">
        <f>IF(OR(B11098="GAS",B11098="COL",B11098="LAN",B11098="RICE",B11098="LIVE"),H11098*About!$B$98,IF(OR(B11098="CROP",B11098="NAA"),H11098*About!$B$99,H11098))</f>
        <v>7.99235931481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35">
      <c r="A11099" s="177" t="s">
        <v>425</v>
      </c>
      <c r="B11099" s="177" t="s">
        <v>85</v>
      </c>
      <c r="C11099" s="177">
        <v>2025</v>
      </c>
      <c r="D11099" s="177" t="s">
        <v>291</v>
      </c>
      <c r="E11099" s="177" t="s">
        <v>292</v>
      </c>
      <c r="F11099" s="177" t="s">
        <v>426</v>
      </c>
      <c r="G11099" s="177">
        <v>174</v>
      </c>
      <c r="H11099" s="177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76">
        <f>IF(OR(B11099="GAS",B11099="COL",B11099="LAN",B11099="RICE",B11099="LIVE"),H11099*About!$B$98,IF(OR(B11099="CROP",B11099="NAA"),H11099*About!$B$99,H11099))</f>
        <v>7.96082458692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35">
      <c r="A11100" s="177" t="s">
        <v>425</v>
      </c>
      <c r="B11100" s="177" t="s">
        <v>85</v>
      </c>
      <c r="C11100" s="177">
        <v>2025</v>
      </c>
      <c r="D11100" s="177" t="s">
        <v>291</v>
      </c>
      <c r="E11100" s="177" t="s">
        <v>292</v>
      </c>
      <c r="F11100" s="177" t="s">
        <v>426</v>
      </c>
      <c r="G11100" s="177">
        <v>179</v>
      </c>
      <c r="H11100" s="177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76">
        <f>IF(OR(B11100="GAS",B11100="COL",B11100="LAN",B11100="RICE",B11100="LIVE"),H11100*About!$B$98,IF(OR(B11100="CROP",B11100="NAA"),H11100*About!$B$99,H11100))</f>
        <v>7.7062402851899993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35">
      <c r="A11101" s="177" t="s">
        <v>425</v>
      </c>
      <c r="B11101" s="177" t="s">
        <v>85</v>
      </c>
      <c r="C11101" s="177">
        <v>2025</v>
      </c>
      <c r="D11101" s="177" t="s">
        <v>291</v>
      </c>
      <c r="E11101" s="177" t="s">
        <v>292</v>
      </c>
      <c r="F11101" s="177" t="s">
        <v>426</v>
      </c>
      <c r="G11101" s="177">
        <v>184</v>
      </c>
      <c r="H11101" s="177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76">
        <f>IF(OR(B11101="GAS",B11101="COL",B11101="LAN",B11101="RICE",B11101="LIVE"),H11101*About!$B$98,IF(OR(B11101="CROP",B11101="NAA"),H11101*About!$B$99,H11101))</f>
        <v>7.4913834396299998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35">
      <c r="A11102" s="177" t="s">
        <v>425</v>
      </c>
      <c r="B11102" s="177" t="s">
        <v>85</v>
      </c>
      <c r="C11102" s="177">
        <v>2025</v>
      </c>
      <c r="D11102" s="177" t="s">
        <v>291</v>
      </c>
      <c r="E11102" s="177" t="s">
        <v>292</v>
      </c>
      <c r="F11102" s="177" t="s">
        <v>426</v>
      </c>
      <c r="G11102" s="177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76">
        <f>IF(OR(B11102="GAS",B11102="COL",B11102="LAN",B11102="RICE",B11102="LIVE"),H11102*About!$B$98,IF(OR(B11102="CROP",B11102="NAA"),H11102*About!$B$99,H11102))</f>
        <v>9.9999999999999998E-13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35">
      <c r="A11103" s="177" t="s">
        <v>425</v>
      </c>
      <c r="B11103" s="177" t="s">
        <v>85</v>
      </c>
      <c r="C11103" s="177">
        <v>2025</v>
      </c>
      <c r="D11103" s="177" t="s">
        <v>336</v>
      </c>
      <c r="E11103" s="177" t="s">
        <v>337</v>
      </c>
      <c r="F11103" s="177" t="s">
        <v>426</v>
      </c>
      <c r="G11103" s="177">
        <v>-100000</v>
      </c>
      <c r="H11103" s="177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76">
        <f>IF(OR(B11103="GAS",B11103="COL",B11103="LAN",B11103="RICE",B11103="LIVE"),H11103*About!$B$98,IF(OR(B11103="CROP",B11103="NAA")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35">
      <c r="A11104" s="177" t="s">
        <v>425</v>
      </c>
      <c r="B11104" s="177" t="s">
        <v>85</v>
      </c>
      <c r="C11104" s="177">
        <v>2025</v>
      </c>
      <c r="D11104" s="177" t="s">
        <v>336</v>
      </c>
      <c r="E11104" s="177" t="s">
        <v>337</v>
      </c>
      <c r="F11104" s="177" t="s">
        <v>426</v>
      </c>
      <c r="G11104" s="177">
        <v>-8</v>
      </c>
      <c r="H11104" s="177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76">
        <f>IF(OR(B11104="GAS",B11104="COL",B11104="LAN",B11104="RICE",B11104="LIVE"),H11104*About!$B$98,IF(OR(B11104="CROP",B11104="NAA"),H11104*About!$B$99,H11104))</f>
        <v>1.2932817935943599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35">
      <c r="A11105" s="177" t="s">
        <v>425</v>
      </c>
      <c r="B11105" s="177" t="s">
        <v>85</v>
      </c>
      <c r="C11105" s="177">
        <v>2025</v>
      </c>
      <c r="D11105" s="177" t="s">
        <v>336</v>
      </c>
      <c r="E11105" s="177" t="s">
        <v>337</v>
      </c>
      <c r="F11105" s="177" t="s">
        <v>426</v>
      </c>
      <c r="G11105" s="177">
        <v>-8</v>
      </c>
      <c r="H11105" s="177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76">
        <f>IF(OR(B11105="GAS",B11105="COL",B11105="LAN",B11105="RICE",B11105="LIVE"),H11105*About!$B$98,IF(OR(B11105="CROP",B11105="NAA")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35">
      <c r="A11106" s="177" t="s">
        <v>425</v>
      </c>
      <c r="B11106" s="177" t="s">
        <v>85</v>
      </c>
      <c r="C11106" s="177">
        <v>2025</v>
      </c>
      <c r="D11106" s="177" t="s">
        <v>336</v>
      </c>
      <c r="E11106" s="177" t="s">
        <v>337</v>
      </c>
      <c r="F11106" s="177" t="s">
        <v>426</v>
      </c>
      <c r="G11106" s="177">
        <v>-7</v>
      </c>
      <c r="H11106" s="177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76">
        <f>IF(OR(B11106="GAS",B11106="COL",B11106="LAN",B11106="RICE",B11106="LIVE"),H11106*About!$B$98,IF(OR(B11106="CROP",B11106="NAA"),H11106*About!$B$99,H11106))</f>
        <v>0.87464353442192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35">
      <c r="A11107" s="177" t="s">
        <v>425</v>
      </c>
      <c r="B11107" s="177" t="s">
        <v>85</v>
      </c>
      <c r="C11107" s="177">
        <v>2025</v>
      </c>
      <c r="D11107" s="177" t="s">
        <v>336</v>
      </c>
      <c r="E11107" s="177" t="s">
        <v>337</v>
      </c>
      <c r="F11107" s="177" t="s">
        <v>426</v>
      </c>
      <c r="G11107" s="177">
        <v>-6</v>
      </c>
      <c r="H11107" s="177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76">
        <f>IF(OR(B11107="GAS",B11107="COL",B11107="LAN",B11107="RICE",B11107="LIVE"),H11107*About!$B$98,IF(OR(B11107="CROP",B11107="NAA"),H11107*About!$B$99,H11107))</f>
        <v>0.91572019457817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35">
      <c r="A11108" s="177" t="s">
        <v>425</v>
      </c>
      <c r="B11108" s="177" t="s">
        <v>85</v>
      </c>
      <c r="C11108" s="177">
        <v>2025</v>
      </c>
      <c r="D11108" s="177" t="s">
        <v>336</v>
      </c>
      <c r="E11108" s="177" t="s">
        <v>337</v>
      </c>
      <c r="F11108" s="177" t="s">
        <v>426</v>
      </c>
      <c r="G11108" s="177">
        <v>-5</v>
      </c>
      <c r="H11108" s="177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76">
        <f>IF(OR(B11108="GAS",B11108="COL",B11108="LAN",B11108="RICE",B11108="LIVE"),H11108*About!$B$98,IF(OR(B11108="CROP",B11108="NAA"),H11108*About!$B$99,H11108))</f>
        <v>0.30373123288154602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35">
      <c r="A11109" s="177" t="s">
        <v>425</v>
      </c>
      <c r="B11109" s="177" t="s">
        <v>85</v>
      </c>
      <c r="C11109" s="177">
        <v>2025</v>
      </c>
      <c r="D11109" s="177" t="s">
        <v>336</v>
      </c>
      <c r="E11109" s="177" t="s">
        <v>337</v>
      </c>
      <c r="F11109" s="177" t="s">
        <v>426</v>
      </c>
      <c r="G11109" s="177">
        <v>-4</v>
      </c>
      <c r="H11109" s="177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76">
        <f>IF(OR(B11109="GAS",B11109="COL",B11109="LAN",B11109="RICE",B11109="LIVE"),H11109*About!$B$98,IF(OR(B11109="CROP",B11109="NAA"),H11109*About!$B$99,H11109))</f>
        <v>0.48927271366119301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35">
      <c r="A11110" s="177" t="s">
        <v>425</v>
      </c>
      <c r="B11110" s="177" t="s">
        <v>85</v>
      </c>
      <c r="C11110" s="177">
        <v>2025</v>
      </c>
      <c r="D11110" s="177" t="s">
        <v>336</v>
      </c>
      <c r="E11110" s="177" t="s">
        <v>337</v>
      </c>
      <c r="F11110" s="177" t="s">
        <v>427</v>
      </c>
      <c r="G11110" s="177">
        <v>-3</v>
      </c>
      <c r="H11110" s="177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76">
        <f>IF(OR(B11110="GAS",B11110="COL",B11110="LAN",B11110="RICE",B11110="LIVE"),H11110*About!$B$98,IF(OR(B11110="CROP",B11110="NAA"),H11110*About!$B$99,H11110))</f>
        <v>0.12228468712419201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35">
      <c r="A11111" s="177" t="s">
        <v>425</v>
      </c>
      <c r="B11111" s="177" t="s">
        <v>85</v>
      </c>
      <c r="C11111" s="177">
        <v>2025</v>
      </c>
      <c r="D11111" s="177" t="s">
        <v>336</v>
      </c>
      <c r="E11111" s="177" t="s">
        <v>337</v>
      </c>
      <c r="F11111" s="177" t="s">
        <v>426</v>
      </c>
      <c r="G11111" s="177">
        <v>-3</v>
      </c>
      <c r="H11111" s="177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76">
        <f>IF(OR(B11111="GAS",B11111="COL",B11111="LAN",B11111="RICE",B11111="LIVE"),H11111*About!$B$98,IF(OR(B11111="CROP",B11111="NAA"),H11111*About!$B$99,H11111))</f>
        <v>0.10022957623004899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35">
      <c r="A11112" s="177" t="s">
        <v>425</v>
      </c>
      <c r="B11112" s="177" t="s">
        <v>85</v>
      </c>
      <c r="C11112" s="177">
        <v>2025</v>
      </c>
      <c r="D11112" s="177" t="s">
        <v>336</v>
      </c>
      <c r="E11112" s="177" t="s">
        <v>337</v>
      </c>
      <c r="F11112" s="177" t="s">
        <v>427</v>
      </c>
      <c r="G11112" s="177">
        <v>-2</v>
      </c>
      <c r="H11112" s="177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76">
        <f>IF(OR(B11112="GAS",B11112="COL",B11112="LAN",B11112="RICE",B11112="LIVE"),H11112*About!$B$98,IF(OR(B11112="CROP",B11112="NAA"),H11112*About!$B$99,H11112))</f>
        <v>5.804685968905690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35">
      <c r="A11113" s="177" t="s">
        <v>425</v>
      </c>
      <c r="B11113" s="177" t="s">
        <v>85</v>
      </c>
      <c r="C11113" s="177">
        <v>2025</v>
      </c>
      <c r="D11113" s="177" t="s">
        <v>336</v>
      </c>
      <c r="E11113" s="177" t="s">
        <v>337</v>
      </c>
      <c r="F11113" s="177" t="s">
        <v>426</v>
      </c>
      <c r="G11113" s="177">
        <v>-2</v>
      </c>
      <c r="H11113" s="177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76">
        <f>IF(OR(B11113="GAS",B11113="COL",B11113="LAN",B11113="RICE",B11113="LIVE"),H11113*About!$B$98,IF(OR(B11113="CROP",B11113="NAA"),H11113*About!$B$99,H11113))</f>
        <v>0.44456882029771799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35">
      <c r="A11114" s="177" t="s">
        <v>425</v>
      </c>
      <c r="B11114" s="177" t="s">
        <v>85</v>
      </c>
      <c r="C11114" s="177">
        <v>2025</v>
      </c>
      <c r="D11114" s="177" t="s">
        <v>336</v>
      </c>
      <c r="E11114" s="177" t="s">
        <v>337</v>
      </c>
      <c r="F11114" s="177" t="s">
        <v>426</v>
      </c>
      <c r="G11114" s="177">
        <v>-1</v>
      </c>
      <c r="H11114" s="177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76">
        <f>IF(OR(B11114="GAS",B11114="COL",B11114="LAN",B11114="RICE",B11114="LIVE"),H11114*About!$B$98,IF(OR(B11114="CROP",B11114="NAA"),H11114*About!$B$99,H11114))</f>
        <v>0.29549495875835402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35">
      <c r="A11115" s="177" t="s">
        <v>425</v>
      </c>
      <c r="B11115" s="177" t="s">
        <v>85</v>
      </c>
      <c r="C11115" s="177">
        <v>2025</v>
      </c>
      <c r="D11115" s="177" t="s">
        <v>336</v>
      </c>
      <c r="E11115" s="177" t="s">
        <v>337</v>
      </c>
      <c r="F11115" s="177" t="s">
        <v>427</v>
      </c>
      <c r="G11115" s="177">
        <v>-1</v>
      </c>
      <c r="H11115" s="177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76">
        <f>IF(OR(B11115="GAS",B11115="COL",B11115="LAN",B11115="RICE",B11115="LIVE"),H11115*About!$B$98,IF(OR(B11115="CROP",B11115="NAA"),H11115*About!$B$99,H11115))</f>
        <v>0.325543441344052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35">
      <c r="A11116" s="177" t="s">
        <v>425</v>
      </c>
      <c r="B11116" s="177" t="s">
        <v>85</v>
      </c>
      <c r="C11116" s="177">
        <v>2025</v>
      </c>
      <c r="D11116" s="177" t="s">
        <v>336</v>
      </c>
      <c r="E11116" s="177" t="s">
        <v>337</v>
      </c>
      <c r="F11116" s="177" t="s">
        <v>427</v>
      </c>
      <c r="G11116" s="177">
        <v>0</v>
      </c>
      <c r="H11116" s="177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76">
        <f>IF(OR(B11116="GAS",B11116="COL",B11116="LAN",B11116="RICE",B11116="LIVE"),H11116*About!$B$98,IF(OR(B11116="CROP",B11116="NAA"),H11116*About!$B$99,H11116))</f>
        <v>0.11101848911494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35">
      <c r="A11117" s="177" t="s">
        <v>425</v>
      </c>
      <c r="B11117" s="177" t="s">
        <v>85</v>
      </c>
      <c r="C11117" s="177">
        <v>2025</v>
      </c>
      <c r="D11117" s="177" t="s">
        <v>336</v>
      </c>
      <c r="E11117" s="177" t="s">
        <v>337</v>
      </c>
      <c r="F11117" s="177" t="s">
        <v>426</v>
      </c>
      <c r="G11117" s="177">
        <v>0</v>
      </c>
      <c r="H11117" s="177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76">
        <f>IF(OR(B11117="GAS",B11117="COL",B11117="LAN",B11117="RICE",B11117="LIVE"),H11117*About!$B$98,IF(OR(B11117="CROP",B11117="NAA"),H11117*About!$B$99,H11117))</f>
        <v>0.13783457130193699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35">
      <c r="A11118" s="177" t="s">
        <v>425</v>
      </c>
      <c r="B11118" s="177" t="s">
        <v>85</v>
      </c>
      <c r="C11118" s="177">
        <v>2025</v>
      </c>
      <c r="D11118" s="177" t="s">
        <v>336</v>
      </c>
      <c r="E11118" s="177" t="s">
        <v>337</v>
      </c>
      <c r="F11118" s="177" t="s">
        <v>429</v>
      </c>
      <c r="G11118" s="177">
        <v>1</v>
      </c>
      <c r="H11118" s="177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76">
        <f>IF(OR(B11118="GAS",B11118="COL",B11118="LAN",B11118="RICE",B11118="LIVE"),H11118*About!$B$98,IF(OR(B11118="CROP",B11118="NAA"),H11118*About!$B$99,H11118))</f>
        <v>5.96423295512795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35">
      <c r="A11119" s="177" t="s">
        <v>425</v>
      </c>
      <c r="B11119" s="177" t="s">
        <v>85</v>
      </c>
      <c r="C11119" s="177">
        <v>2025</v>
      </c>
      <c r="D11119" s="177" t="s">
        <v>336</v>
      </c>
      <c r="E11119" s="177" t="s">
        <v>337</v>
      </c>
      <c r="F11119" s="177" t="s">
        <v>428</v>
      </c>
      <c r="G11119" s="177">
        <v>1</v>
      </c>
      <c r="H11119" s="177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76">
        <f>IF(OR(B11119="GAS",B11119="COL",B11119="LAN",B11119="RICE",B11119="LIVE"),H11119*About!$B$98,IF(OR(B11119="CROP",B11119="NAA"),H11119*About!$B$99,H11119))</f>
        <v>7.1848988533020006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35">
      <c r="A11120" s="177" t="s">
        <v>425</v>
      </c>
      <c r="B11120" s="177" t="s">
        <v>85</v>
      </c>
      <c r="C11120" s="177">
        <v>2025</v>
      </c>
      <c r="D11120" s="177" t="s">
        <v>336</v>
      </c>
      <c r="E11120" s="177" t="s">
        <v>337</v>
      </c>
      <c r="F11120" s="177" t="s">
        <v>426</v>
      </c>
      <c r="G11120" s="177">
        <v>1</v>
      </c>
      <c r="H11120" s="177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76">
        <f>IF(OR(B11120="GAS",B11120="COL",B11120="LAN",B11120="RICE",B11120="LIVE"),H11120*About!$B$98,IF(OR(B11120="CROP",B11120="NAA"),H11120*About!$B$99,H11120))</f>
        <v>5.9113714843988398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35">
      <c r="A11121" s="177" t="s">
        <v>425</v>
      </c>
      <c r="B11121" s="177" t="s">
        <v>85</v>
      </c>
      <c r="C11121" s="177">
        <v>2025</v>
      </c>
      <c r="D11121" s="177" t="s">
        <v>336</v>
      </c>
      <c r="E11121" s="177" t="s">
        <v>337</v>
      </c>
      <c r="F11121" s="177" t="s">
        <v>430</v>
      </c>
      <c r="G11121" s="177">
        <v>1</v>
      </c>
      <c r="H11121" s="177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76">
        <f>IF(OR(B11121="GAS",B11121="COL",B11121="LAN",B11121="RICE",B11121="LIVE"),H11121*About!$B$98,IF(OR(B11121="CROP",B11121="NAA"),H11121*About!$B$99,H11121))</f>
        <v>0.198578235227614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35">
      <c r="A11122" s="177" t="s">
        <v>425</v>
      </c>
      <c r="B11122" s="177" t="s">
        <v>85</v>
      </c>
      <c r="C11122" s="177">
        <v>2025</v>
      </c>
      <c r="D11122" s="177" t="s">
        <v>336</v>
      </c>
      <c r="E11122" s="177" t="s">
        <v>337</v>
      </c>
      <c r="F11122" s="177" t="s">
        <v>427</v>
      </c>
      <c r="G11122" s="177">
        <v>1</v>
      </c>
      <c r="H11122" s="177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76">
        <f>IF(OR(B11122="GAS",B11122="COL",B11122="LAN",B11122="RICE",B11122="LIVE"),H11122*About!$B$98,IF(OR(B11122="CROP",B11122="NAA"),H11122*About!$B$99,H11122))</f>
        <v>5.568309687078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35">
      <c r="A11123" s="177" t="s">
        <v>425</v>
      </c>
      <c r="B11123" s="177" t="s">
        <v>85</v>
      </c>
      <c r="C11123" s="177">
        <v>2025</v>
      </c>
      <c r="D11123" s="177" t="s">
        <v>336</v>
      </c>
      <c r="E11123" s="177" t="s">
        <v>337</v>
      </c>
      <c r="F11123" s="177" t="s">
        <v>426</v>
      </c>
      <c r="G11123" s="177">
        <v>2</v>
      </c>
      <c r="H11123" s="177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76">
        <f>IF(OR(B11123="GAS",B11123="COL",B11123="LAN",B11123="RICE",B11123="LIVE"),H11123*About!$B$98,IF(OR(B11123="CROP",B11123="NAA"),H11123*About!$B$99,H11123))</f>
        <v>0.27682831883430398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35">
      <c r="A11124" s="177" t="s">
        <v>425</v>
      </c>
      <c r="B11124" s="177" t="s">
        <v>85</v>
      </c>
      <c r="C11124" s="177">
        <v>2025</v>
      </c>
      <c r="D11124" s="177" t="s">
        <v>336</v>
      </c>
      <c r="E11124" s="177" t="s">
        <v>337</v>
      </c>
      <c r="F11124" s="177" t="s">
        <v>428</v>
      </c>
      <c r="G11124" s="177">
        <v>2</v>
      </c>
      <c r="H11124" s="177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76">
        <f>IF(OR(B11124="GAS",B11124="COL",B11124="LAN",B11124="RICE",B11124="LIVE"),H11124*About!$B$98,IF(OR(B11124="CROP",B11124="NAA"),H11124*About!$B$99,H11124))</f>
        <v>0.1606568014249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35">
      <c r="A11125" s="177" t="s">
        <v>425</v>
      </c>
      <c r="B11125" s="177" t="s">
        <v>85</v>
      </c>
      <c r="C11125" s="177">
        <v>2025</v>
      </c>
      <c r="D11125" s="177" t="s">
        <v>336</v>
      </c>
      <c r="E11125" s="177" t="s">
        <v>337</v>
      </c>
      <c r="F11125" s="177" t="s">
        <v>429</v>
      </c>
      <c r="G11125" s="177">
        <v>2</v>
      </c>
      <c r="H11125" s="177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76">
        <f>IF(OR(B11125="GAS",B11125="COL",B11125="LAN",B11125="RICE",B11125="LIVE"),H11125*About!$B$98,IF(OR(B11125="CROP",B11125="NAA"),H11125*About!$B$99,H11125))</f>
        <v>8.7284201979637093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35">
      <c r="A11126" s="177" t="s">
        <v>425</v>
      </c>
      <c r="B11126" s="177" t="s">
        <v>85</v>
      </c>
      <c r="C11126" s="177">
        <v>2025</v>
      </c>
      <c r="D11126" s="177" t="s">
        <v>336</v>
      </c>
      <c r="E11126" s="177" t="s">
        <v>337</v>
      </c>
      <c r="F11126" s="177" t="s">
        <v>430</v>
      </c>
      <c r="G11126" s="177">
        <v>2</v>
      </c>
      <c r="H11126" s="177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76">
        <f>IF(OR(B11126="GAS",B11126="COL",B11126="LAN",B11126="RICE",B11126="LIVE"),H11126*About!$B$98,IF(OR(B11126="CROP",B11126="NAA"),H11126*About!$B$99,H11126))</f>
        <v>1.8663446651771699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35">
      <c r="A11127" s="177" t="s">
        <v>425</v>
      </c>
      <c r="B11127" s="177" t="s">
        <v>85</v>
      </c>
      <c r="C11127" s="177">
        <v>2025</v>
      </c>
      <c r="D11127" s="177" t="s">
        <v>336</v>
      </c>
      <c r="E11127" s="177" t="s">
        <v>337</v>
      </c>
      <c r="F11127" s="177" t="s">
        <v>428</v>
      </c>
      <c r="G11127" s="177">
        <v>3</v>
      </c>
      <c r="H11127" s="177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76">
        <f>IF(OR(B11127="GAS",B11127="COL",B11127="LAN",B11127="RICE",B11127="LIVE"),H11127*About!$B$98,IF(OR(B11127="CROP",B11127="NAA"),H11127*About!$B$99,H11127))</f>
        <v>0.13463370967656299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35">
      <c r="A11128" s="177" t="s">
        <v>425</v>
      </c>
      <c r="B11128" s="177" t="s">
        <v>85</v>
      </c>
      <c r="C11128" s="177">
        <v>2025</v>
      </c>
      <c r="D11128" s="177" t="s">
        <v>336</v>
      </c>
      <c r="E11128" s="177" t="s">
        <v>337</v>
      </c>
      <c r="F11128" s="177" t="s">
        <v>429</v>
      </c>
      <c r="G11128" s="177">
        <v>3</v>
      </c>
      <c r="H11128" s="177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76">
        <f>IF(OR(B11128="GAS",B11128="COL",B11128="LAN",B11128="RICE",B11128="LIVE"),H11128*About!$B$98,IF(OR(B11128="CROP",B11128="NAA"),H11128*About!$B$99,H11128))</f>
        <v>3.3429169356822901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35">
      <c r="A11129" s="177" t="s">
        <v>425</v>
      </c>
      <c r="B11129" s="177" t="s">
        <v>85</v>
      </c>
      <c r="C11129" s="177">
        <v>2025</v>
      </c>
      <c r="D11129" s="177" t="s">
        <v>336</v>
      </c>
      <c r="E11129" s="177" t="s">
        <v>337</v>
      </c>
      <c r="F11129" s="177" t="s">
        <v>426</v>
      </c>
      <c r="G11129" s="177">
        <v>3</v>
      </c>
      <c r="H11129" s="177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76">
        <f>IF(OR(B11129="GAS",B11129="COL",B11129="LAN",B11129="RICE",B11129="LIVE"),H11129*About!$B$98,IF(OR(B11129="CROP",B11129="NAA"),H11129*About!$B$99,H11129))</f>
        <v>4.858541488647460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35">
      <c r="A11130" s="177" t="s">
        <v>425</v>
      </c>
      <c r="B11130" s="177" t="s">
        <v>85</v>
      </c>
      <c r="C11130" s="177">
        <v>2025</v>
      </c>
      <c r="D11130" s="177" t="s">
        <v>336</v>
      </c>
      <c r="E11130" s="177" t="s">
        <v>337</v>
      </c>
      <c r="F11130" s="177" t="s">
        <v>430</v>
      </c>
      <c r="G11130" s="177">
        <v>3</v>
      </c>
      <c r="H11130" s="177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76">
        <f>IF(OR(B11130="GAS",B11130="COL",B11130="LAN",B11130="RICE",B11130="LIVE"),H11130*About!$B$98,IF(OR(B11130="CROP",B11130="NAA"),H11130*About!$B$99,H11130))</f>
        <v>1.8741948297247301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35">
      <c r="A11131" s="177" t="s">
        <v>425</v>
      </c>
      <c r="B11131" s="177" t="s">
        <v>85</v>
      </c>
      <c r="C11131" s="177">
        <v>2025</v>
      </c>
      <c r="D11131" s="177" t="s">
        <v>336</v>
      </c>
      <c r="E11131" s="177" t="s">
        <v>337</v>
      </c>
      <c r="F11131" s="177" t="s">
        <v>431</v>
      </c>
      <c r="G11131" s="177">
        <v>3</v>
      </c>
      <c r="H11131" s="177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76">
        <f>IF(OR(B11131="GAS",B11131="COL",B11131="LAN",B11131="RICE",B11131="LIVE"),H11131*About!$B$98,IF(OR(B11131="CROP",B11131="NAA"),H11131*About!$B$99,H11131))</f>
        <v>3.478813171386720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35">
      <c r="A11132" s="177" t="s">
        <v>425</v>
      </c>
      <c r="B11132" s="177" t="s">
        <v>85</v>
      </c>
      <c r="C11132" s="177">
        <v>2025</v>
      </c>
      <c r="D11132" s="177" t="s">
        <v>336</v>
      </c>
      <c r="E11132" s="177" t="s">
        <v>337</v>
      </c>
      <c r="F11132" s="177" t="s">
        <v>426</v>
      </c>
      <c r="G11132" s="177">
        <v>4</v>
      </c>
      <c r="H11132" s="177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76">
        <f>IF(OR(B11132="GAS",B11132="COL",B11132="LAN",B11132="RICE",B11132="LIVE"),H11132*About!$B$98,IF(OR(B11132="CROP",B11132="NAA"),H11132*About!$B$99,H11132))</f>
        <v>9.1988738626241698E-2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35">
      <c r="A11133" s="177" t="s">
        <v>425</v>
      </c>
      <c r="B11133" s="177" t="s">
        <v>85</v>
      </c>
      <c r="C11133" s="177">
        <v>2025</v>
      </c>
      <c r="D11133" s="177" t="s">
        <v>336</v>
      </c>
      <c r="E11133" s="177" t="s">
        <v>337</v>
      </c>
      <c r="F11133" s="177" t="s">
        <v>430</v>
      </c>
      <c r="G11133" s="177">
        <v>4</v>
      </c>
      <c r="H11133" s="177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76">
        <f>IF(OR(B11133="GAS",B11133="COL",B11133="LAN",B11133="RICE",B11133="LIVE"),H11133*About!$B$98,IF(OR(B11133="CROP",B11133="NAA"),H11133*About!$B$99,H11133))</f>
        <v>8.7402954231948007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35">
      <c r="A11134" s="177" t="s">
        <v>425</v>
      </c>
      <c r="B11134" s="177" t="s">
        <v>85</v>
      </c>
      <c r="C11134" s="177">
        <v>2025</v>
      </c>
      <c r="D11134" s="177" t="s">
        <v>336</v>
      </c>
      <c r="E11134" s="177" t="s">
        <v>337</v>
      </c>
      <c r="F11134" s="177" t="s">
        <v>429</v>
      </c>
      <c r="G11134" s="177">
        <v>4</v>
      </c>
      <c r="H11134" s="177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76">
        <f>IF(OR(B11134="GAS",B11134="COL",B11134="LAN",B11134="RICE",B11134="LIVE"),H11134*About!$B$98,IF(OR(B11134="CROP",B11134="NAA"),H11134*About!$B$99,H11134))</f>
        <v>0.385680712759494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35">
      <c r="A11135" s="177" t="s">
        <v>425</v>
      </c>
      <c r="B11135" s="177" t="s">
        <v>85</v>
      </c>
      <c r="C11135" s="177">
        <v>2025</v>
      </c>
      <c r="D11135" s="177" t="s">
        <v>336</v>
      </c>
      <c r="E11135" s="177" t="s">
        <v>337</v>
      </c>
      <c r="F11135" s="177" t="s">
        <v>428</v>
      </c>
      <c r="G11135" s="177">
        <v>4</v>
      </c>
      <c r="H11135" s="177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76">
        <f>IF(OR(B11135="GAS",B11135="COL",B11135="LAN",B11135="RICE",B11135="LIVE"),H11135*About!$B$98,IF(OR(B11135="CROP",B11135="NAA"),H11135*About!$B$99,H11135))</f>
        <v>0.20291426172479901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35">
      <c r="A11136" s="177" t="s">
        <v>425</v>
      </c>
      <c r="B11136" s="177" t="s">
        <v>85</v>
      </c>
      <c r="C11136" s="177">
        <v>2025</v>
      </c>
      <c r="D11136" s="177" t="s">
        <v>336</v>
      </c>
      <c r="E11136" s="177" t="s">
        <v>337</v>
      </c>
      <c r="F11136" s="177" t="s">
        <v>430</v>
      </c>
      <c r="G11136" s="177">
        <v>5</v>
      </c>
      <c r="H11136" s="177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76">
        <f>IF(OR(B11136="GAS",B11136="COL",B11136="LAN",B11136="RICE",B11136="LIVE"),H11136*About!$B$98,IF(OR(B11136="CROP",B11136="NAA"),H11136*About!$B$99,H11136))</f>
        <v>1.028643036261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35">
      <c r="A11137" s="177" t="s">
        <v>425</v>
      </c>
      <c r="B11137" s="177" t="s">
        <v>85</v>
      </c>
      <c r="C11137" s="177">
        <v>2025</v>
      </c>
      <c r="D11137" s="177" t="s">
        <v>336</v>
      </c>
      <c r="E11137" s="177" t="s">
        <v>337</v>
      </c>
      <c r="F11137" s="177" t="s">
        <v>428</v>
      </c>
      <c r="G11137" s="177">
        <v>5</v>
      </c>
      <c r="H11137" s="177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76">
        <f>IF(OR(B11137="GAS",B11137="COL",B11137="LAN",B11137="RICE",B11137="LIVE"),H11137*About!$B$98,IF(OR(B11137="CROP",B11137="NAA"),H11137*About!$B$99,H11137))</f>
        <v>0.1085095796734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35">
      <c r="A11138" s="177" t="s">
        <v>425</v>
      </c>
      <c r="B11138" s="177" t="s">
        <v>85</v>
      </c>
      <c r="C11138" s="177">
        <v>2025</v>
      </c>
      <c r="D11138" s="177" t="s">
        <v>336</v>
      </c>
      <c r="E11138" s="177" t="s">
        <v>337</v>
      </c>
      <c r="F11138" s="177" t="s">
        <v>426</v>
      </c>
      <c r="G11138" s="177">
        <v>5</v>
      </c>
      <c r="H11138" s="177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76">
        <f>IF(OR(B11138="GAS",B11138="COL",B11138="LAN",B11138="RICE",B11138="LIVE"),H11138*About!$B$98,IF(OR(B11138="CROP",B11138="NAA"),H11138*About!$B$99,H11138))</f>
        <v>0.12851829826831801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35">
      <c r="A11139" s="177" t="s">
        <v>425</v>
      </c>
      <c r="B11139" s="177" t="s">
        <v>85</v>
      </c>
      <c r="C11139" s="177">
        <v>2025</v>
      </c>
      <c r="D11139" s="177" t="s">
        <v>336</v>
      </c>
      <c r="E11139" s="177" t="s">
        <v>337</v>
      </c>
      <c r="F11139" s="177" t="s">
        <v>431</v>
      </c>
      <c r="G11139" s="177">
        <v>5</v>
      </c>
      <c r="H11139" s="177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76">
        <f>IF(OR(B11139="GAS",B11139="COL",B11139="LAN",B11139="RICE",B11139="LIVE"),H11139*About!$B$98,IF(OR(B11139="CROP",B11139="NAA"),H11139*About!$B$99,H11139))</f>
        <v>0.1116036549210539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35">
      <c r="A11140" s="177" t="s">
        <v>425</v>
      </c>
      <c r="B11140" s="177" t="s">
        <v>85</v>
      </c>
      <c r="C11140" s="177">
        <v>2025</v>
      </c>
      <c r="D11140" s="177" t="s">
        <v>336</v>
      </c>
      <c r="E11140" s="177" t="s">
        <v>337</v>
      </c>
      <c r="F11140" s="177" t="s">
        <v>429</v>
      </c>
      <c r="G11140" s="177">
        <v>6</v>
      </c>
      <c r="H11140" s="177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76">
        <f>IF(OR(B11140="GAS",B11140="COL",B11140="LAN",B11140="RICE",B11140="LIVE"),H11140*About!$B$98,IF(OR(B11140="CROP",B11140="NAA"),H11140*About!$B$99,H11140))</f>
        <v>0.6564203500747679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35">
      <c r="A11141" s="177" t="s">
        <v>425</v>
      </c>
      <c r="B11141" s="177" t="s">
        <v>85</v>
      </c>
      <c r="C11141" s="177">
        <v>2025</v>
      </c>
      <c r="D11141" s="177" t="s">
        <v>336</v>
      </c>
      <c r="E11141" s="177" t="s">
        <v>337</v>
      </c>
      <c r="F11141" s="177" t="s">
        <v>426</v>
      </c>
      <c r="G11141" s="177">
        <v>6</v>
      </c>
      <c r="H11141" s="177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76">
        <f>IF(OR(B11141="GAS",B11141="COL",B11141="LAN",B11141="RICE",B11141="LIVE"),H11141*About!$B$98,IF(OR(B11141="CROP",B11141="NAA"),H11141*About!$B$99,H11141))</f>
        <v>3.8786195218563101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35">
      <c r="A11142" s="177" t="s">
        <v>425</v>
      </c>
      <c r="B11142" s="177" t="s">
        <v>85</v>
      </c>
      <c r="C11142" s="177">
        <v>2025</v>
      </c>
      <c r="D11142" s="177" t="s">
        <v>336</v>
      </c>
      <c r="E11142" s="177" t="s">
        <v>337</v>
      </c>
      <c r="F11142" s="177" t="s">
        <v>428</v>
      </c>
      <c r="G11142" s="177">
        <v>6</v>
      </c>
      <c r="H11142" s="177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76">
        <f>IF(OR(B11142="GAS",B11142="COL",B11142="LAN",B11142="RICE",B11142="LIVE"),H11142*About!$B$98,IF(OR(B11142="CROP",B11142="NAA"),H11142*About!$B$99,H11142))</f>
        <v>8.912269026041029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35">
      <c r="A11143" s="177" t="s">
        <v>425</v>
      </c>
      <c r="B11143" s="177" t="s">
        <v>85</v>
      </c>
      <c r="C11143" s="177">
        <v>2025</v>
      </c>
      <c r="D11143" s="177" t="s">
        <v>336</v>
      </c>
      <c r="E11143" s="177" t="s">
        <v>337</v>
      </c>
      <c r="F11143" s="177" t="s">
        <v>428</v>
      </c>
      <c r="G11143" s="177">
        <v>7</v>
      </c>
      <c r="H11143" s="177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76">
        <f>IF(OR(B11143="GAS",B11143="COL",B11143="LAN",B11143="RICE",B11143="LIVE"),H11143*About!$B$98,IF(OR(B11143="CROP",B11143="NAA"),H11143*About!$B$99,H11143))</f>
        <v>3.114341432228679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35">
      <c r="A11144" s="177" t="s">
        <v>425</v>
      </c>
      <c r="B11144" s="177" t="s">
        <v>85</v>
      </c>
      <c r="C11144" s="177">
        <v>2025</v>
      </c>
      <c r="D11144" s="177" t="s">
        <v>336</v>
      </c>
      <c r="E11144" s="177" t="s">
        <v>337</v>
      </c>
      <c r="F11144" s="177" t="s">
        <v>429</v>
      </c>
      <c r="G11144" s="177">
        <v>7</v>
      </c>
      <c r="H11144" s="177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76">
        <f>IF(OR(B11144="GAS",B11144="COL",B11144="LAN",B11144="RICE",B11144="LIVE"),H11144*About!$B$98,IF(OR(B11144="CROP",B11144="NAA"),H11144*About!$B$99,H11144))</f>
        <v>0.111412070691585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35">
      <c r="A11145" s="177" t="s">
        <v>425</v>
      </c>
      <c r="B11145" s="177" t="s">
        <v>85</v>
      </c>
      <c r="C11145" s="177">
        <v>2025</v>
      </c>
      <c r="D11145" s="177" t="s">
        <v>336</v>
      </c>
      <c r="E11145" s="177" t="s">
        <v>337</v>
      </c>
      <c r="F11145" s="177" t="s">
        <v>426</v>
      </c>
      <c r="G11145" s="177">
        <v>7</v>
      </c>
      <c r="H11145" s="177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76">
        <f>IF(OR(B11145="GAS",B11145="COL",B11145="LAN",B11145="RICE",B11145="LIVE"),H11145*About!$B$98,IF(OR(B11145="CROP",B11145="NAA"),H11145*About!$B$99,H11145))</f>
        <v>0.22610138356685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35">
      <c r="A11146" s="177" t="s">
        <v>425</v>
      </c>
      <c r="B11146" s="177" t="s">
        <v>85</v>
      </c>
      <c r="C11146" s="177">
        <v>2025</v>
      </c>
      <c r="D11146" s="177" t="s">
        <v>336</v>
      </c>
      <c r="E11146" s="177" t="s">
        <v>337</v>
      </c>
      <c r="F11146" s="177" t="s">
        <v>430</v>
      </c>
      <c r="G11146" s="177">
        <v>7</v>
      </c>
      <c r="H11146" s="177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76">
        <f>IF(OR(B11146="GAS",B11146="COL",B11146="LAN",B11146="RICE",B11146="LIVE"),H11146*About!$B$98,IF(OR(B11146="CROP",B11146="NAA"),H11146*About!$B$99,H11146))</f>
        <v>3.4622495295480002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35">
      <c r="A11147" s="177" t="s">
        <v>425</v>
      </c>
      <c r="B11147" s="177" t="s">
        <v>85</v>
      </c>
      <c r="C11147" s="177">
        <v>2025</v>
      </c>
      <c r="D11147" s="177" t="s">
        <v>336</v>
      </c>
      <c r="E11147" s="177" t="s">
        <v>337</v>
      </c>
      <c r="F11147" s="177" t="s">
        <v>428</v>
      </c>
      <c r="G11147" s="177">
        <v>8</v>
      </c>
      <c r="H11147" s="177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76">
        <f>IF(OR(B11147="GAS",B11147="COL",B11147="LAN",B11147="RICE",B11147="LIVE"),H11147*About!$B$98,IF(OR(B11147="CROP",B11147="NAA"),H11147*About!$B$99,H11147))</f>
        <v>1.275566755793989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35">
      <c r="A11148" s="177" t="s">
        <v>425</v>
      </c>
      <c r="B11148" s="177" t="s">
        <v>85</v>
      </c>
      <c r="C11148" s="177">
        <v>2025</v>
      </c>
      <c r="D11148" s="177" t="s">
        <v>336</v>
      </c>
      <c r="E11148" s="177" t="s">
        <v>337</v>
      </c>
      <c r="F11148" s="177" t="s">
        <v>426</v>
      </c>
      <c r="G11148" s="177">
        <v>8</v>
      </c>
      <c r="H11148" s="177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76">
        <f>IF(OR(B11148="GAS",B11148="COL",B11148="LAN",B11148="RICE",B11148="LIVE"),H11148*About!$B$98,IF(OR(B11148="CROP",B11148="NAA"),H11148*About!$B$99,H11148))</f>
        <v>3.5714305937290199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35">
      <c r="A11149" s="177" t="s">
        <v>425</v>
      </c>
      <c r="B11149" s="177" t="s">
        <v>85</v>
      </c>
      <c r="C11149" s="177">
        <v>2025</v>
      </c>
      <c r="D11149" s="177" t="s">
        <v>336</v>
      </c>
      <c r="E11149" s="177" t="s">
        <v>337</v>
      </c>
      <c r="F11149" s="177" t="s">
        <v>429</v>
      </c>
      <c r="G11149" s="177">
        <v>8</v>
      </c>
      <c r="H11149" s="177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76">
        <f>IF(OR(B11149="GAS",B11149="COL",B11149="LAN",B11149="RICE",B11149="LIVE"),H11149*About!$B$98,IF(OR(B11149="CROP",B11149="NAA"),H11149*About!$B$99,H11149))</f>
        <v>0.57565242052078203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35">
      <c r="A11150" s="177" t="s">
        <v>425</v>
      </c>
      <c r="B11150" s="177" t="s">
        <v>85</v>
      </c>
      <c r="C11150" s="177">
        <v>2025</v>
      </c>
      <c r="D11150" s="177" t="s">
        <v>336</v>
      </c>
      <c r="E11150" s="177" t="s">
        <v>337</v>
      </c>
      <c r="F11150" s="177" t="s">
        <v>428</v>
      </c>
      <c r="G11150" s="177">
        <v>9</v>
      </c>
      <c r="H11150" s="177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76">
        <f>IF(OR(B11150="GAS",B11150="COL",B11150="LAN",B11150="RICE",B11150="LIVE"),H11150*About!$B$98,IF(OR(B11150="CROP",B11150="NAA"),H11150*About!$B$99,H11150))</f>
        <v>3.0817545484751501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35">
      <c r="A11151" s="177" t="s">
        <v>425</v>
      </c>
      <c r="B11151" s="177" t="s">
        <v>85</v>
      </c>
      <c r="C11151" s="177">
        <v>2025</v>
      </c>
      <c r="D11151" s="177" t="s">
        <v>336</v>
      </c>
      <c r="E11151" s="177" t="s">
        <v>337</v>
      </c>
      <c r="F11151" s="177" t="s">
        <v>429</v>
      </c>
      <c r="G11151" s="177">
        <v>9</v>
      </c>
      <c r="H11151" s="177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76">
        <f>IF(OR(B11151="GAS",B11151="COL",B11151="LAN",B11151="RICE",B11151="LIVE"),H11151*About!$B$98,IF(OR(B11151="CROP",B11151="NAA"),H11151*About!$B$99,H11151))</f>
        <v>2.46568713337183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35">
      <c r="A11152" s="177" t="s">
        <v>425</v>
      </c>
      <c r="B11152" s="177" t="s">
        <v>85</v>
      </c>
      <c r="C11152" s="177">
        <v>2025</v>
      </c>
      <c r="D11152" s="177" t="s">
        <v>336</v>
      </c>
      <c r="E11152" s="177" t="s">
        <v>337</v>
      </c>
      <c r="F11152" s="177" t="s">
        <v>430</v>
      </c>
      <c r="G11152" s="177">
        <v>9</v>
      </c>
      <c r="H11152" s="177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76">
        <f>IF(OR(B11152="GAS",B11152="COL",B11152="LAN",B11152="RICE",B11152="LIVE"),H11152*About!$B$98,IF(OR(B11152="CROP",B11152="NAA"),H11152*About!$B$99,H11152))</f>
        <v>3.0729871941729998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35">
      <c r="A11153" s="177" t="s">
        <v>425</v>
      </c>
      <c r="B11153" s="177" t="s">
        <v>85</v>
      </c>
      <c r="C11153" s="177">
        <v>2025</v>
      </c>
      <c r="D11153" s="177" t="s">
        <v>336</v>
      </c>
      <c r="E11153" s="177" t="s">
        <v>337</v>
      </c>
      <c r="F11153" s="177" t="s">
        <v>428</v>
      </c>
      <c r="G11153" s="177">
        <v>10</v>
      </c>
      <c r="H11153" s="177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76">
        <f>IF(OR(B11153="GAS",B11153="COL",B11153="LAN",B11153="RICE",B11153="LIVE"),H11153*About!$B$98,IF(OR(B11153="CROP",B11153="NAA"),H11153*About!$B$99,H11153))</f>
        <v>7.5694038532674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35">
      <c r="A11154" s="177" t="s">
        <v>425</v>
      </c>
      <c r="B11154" s="177" t="s">
        <v>85</v>
      </c>
      <c r="C11154" s="177">
        <v>2025</v>
      </c>
      <c r="D11154" s="177" t="s">
        <v>336</v>
      </c>
      <c r="E11154" s="177" t="s">
        <v>337</v>
      </c>
      <c r="F11154" s="177" t="s">
        <v>429</v>
      </c>
      <c r="G11154" s="177">
        <v>10</v>
      </c>
      <c r="H11154" s="177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76">
        <f>IF(OR(B11154="GAS",B11154="COL",B11154="LAN",B11154="RICE",B11154="LIVE"),H11154*About!$B$98,IF(OR(B11154="CROP",B11154="NAA"),H11154*About!$B$99,H11154))</f>
        <v>0.864585280418396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35">
      <c r="A11155" s="177" t="s">
        <v>425</v>
      </c>
      <c r="B11155" s="177" t="s">
        <v>85</v>
      </c>
      <c r="C11155" s="177">
        <v>2025</v>
      </c>
      <c r="D11155" s="177" t="s">
        <v>336</v>
      </c>
      <c r="E11155" s="177" t="s">
        <v>337</v>
      </c>
      <c r="F11155" s="177" t="s">
        <v>426</v>
      </c>
      <c r="G11155" s="177">
        <v>10</v>
      </c>
      <c r="H11155" s="177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76">
        <f>IF(OR(B11155="GAS",B11155="COL",B11155="LAN",B11155="RICE",B11155="LIVE"),H11155*About!$B$98,IF(OR(B11155="CROP",B11155="NAA"),H11155*About!$B$99,H11155))</f>
        <v>3.1970873475074803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35">
      <c r="A11156" s="177" t="s">
        <v>425</v>
      </c>
      <c r="B11156" s="177" t="s">
        <v>85</v>
      </c>
      <c r="C11156" s="177">
        <v>2025</v>
      </c>
      <c r="D11156" s="177" t="s">
        <v>336</v>
      </c>
      <c r="E11156" s="177" t="s">
        <v>337</v>
      </c>
      <c r="F11156" s="177" t="s">
        <v>430</v>
      </c>
      <c r="G11156" s="177">
        <v>10</v>
      </c>
      <c r="H11156" s="177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76">
        <f>IF(OR(B11156="GAS",B11156="COL",B11156="LAN",B11156="RICE",B11156="LIVE"),H11156*About!$B$98,IF(OR(B11156="CROP",B11156="NAA"),H11156*About!$B$99,H11156))</f>
        <v>5.9095383621752002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35">
      <c r="A11157" s="177" t="s">
        <v>425</v>
      </c>
      <c r="B11157" s="177" t="s">
        <v>85</v>
      </c>
      <c r="C11157" s="177">
        <v>2025</v>
      </c>
      <c r="D11157" s="177" t="s">
        <v>336</v>
      </c>
      <c r="E11157" s="177" t="s">
        <v>337</v>
      </c>
      <c r="F11157" s="177" t="s">
        <v>429</v>
      </c>
      <c r="G11157" s="177">
        <v>11</v>
      </c>
      <c r="H11157" s="177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76">
        <f>IF(OR(B11157="GAS",B11157="COL",B11157="LAN",B11157="RICE",B11157="LIVE"),H11157*About!$B$98,IF(OR(B11157="CROP",B11157="NAA"),H11157*About!$B$99,H11157))</f>
        <v>0.72789895534515303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35">
      <c r="A11158" s="177" t="s">
        <v>425</v>
      </c>
      <c r="B11158" s="177" t="s">
        <v>85</v>
      </c>
      <c r="C11158" s="177">
        <v>2025</v>
      </c>
      <c r="D11158" s="177" t="s">
        <v>336</v>
      </c>
      <c r="E11158" s="177" t="s">
        <v>337</v>
      </c>
      <c r="F11158" s="177" t="s">
        <v>428</v>
      </c>
      <c r="G11158" s="177">
        <v>11</v>
      </c>
      <c r="H11158" s="177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76">
        <f>IF(OR(B11158="GAS",B11158="COL",B11158="LAN",B11158="RICE",B11158="LIVE"),H11158*About!$B$98,IF(OR(B11158="CROP",B11158="NAA"),H11158*About!$B$99,H11158))</f>
        <v>4.6809874475002003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35">
      <c r="A11159" s="177" t="s">
        <v>425</v>
      </c>
      <c r="B11159" s="177" t="s">
        <v>85</v>
      </c>
      <c r="C11159" s="177">
        <v>2025</v>
      </c>
      <c r="D11159" s="177" t="s">
        <v>336</v>
      </c>
      <c r="E11159" s="177" t="s">
        <v>337</v>
      </c>
      <c r="F11159" s="177" t="s">
        <v>426</v>
      </c>
      <c r="G11159" s="177">
        <v>11</v>
      </c>
      <c r="H11159" s="177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76">
        <f>IF(OR(B11159="GAS",B11159="COL",B11159="LAN",B11159="RICE",B11159="LIVE"),H11159*About!$B$98,IF(OR(B11159="CROP",B11159="NAA"),H11159*About!$B$99,H11159))</f>
        <v>3.03496178239584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35">
      <c r="A11160" s="177" t="s">
        <v>425</v>
      </c>
      <c r="B11160" s="177" t="s">
        <v>85</v>
      </c>
      <c r="C11160" s="177">
        <v>2025</v>
      </c>
      <c r="D11160" s="177" t="s">
        <v>336</v>
      </c>
      <c r="E11160" s="177" t="s">
        <v>337</v>
      </c>
      <c r="F11160" s="177" t="s">
        <v>430</v>
      </c>
      <c r="G11160" s="177">
        <v>12</v>
      </c>
      <c r="H11160" s="177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76">
        <f>IF(OR(B11160="GAS",B11160="COL",B11160="LAN",B11160="RICE",B11160="LIVE"),H11160*About!$B$98,IF(OR(B11160="CROP",B11160="NAA"),H11160*About!$B$99,H11160))</f>
        <v>2.702105557546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35">
      <c r="A11161" s="177" t="s">
        <v>425</v>
      </c>
      <c r="B11161" s="177" t="s">
        <v>85</v>
      </c>
      <c r="C11161" s="177">
        <v>2025</v>
      </c>
      <c r="D11161" s="177" t="s">
        <v>336</v>
      </c>
      <c r="E11161" s="177" t="s">
        <v>337</v>
      </c>
      <c r="F11161" s="177" t="s">
        <v>426</v>
      </c>
      <c r="G11161" s="177">
        <v>12</v>
      </c>
      <c r="H11161" s="177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76">
        <f>IF(OR(B11161="GAS",B11161="COL",B11161="LAN",B11161="RICE",B11161="LIVE"),H11161*About!$B$98,IF(OR(B11161="CROP",B11161="NAA"),H11161*About!$B$99,H11161))</f>
        <v>2.824762649834159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35">
      <c r="A11162" s="177" t="s">
        <v>425</v>
      </c>
      <c r="B11162" s="177" t="s">
        <v>85</v>
      </c>
      <c r="C11162" s="177">
        <v>2025</v>
      </c>
      <c r="D11162" s="177" t="s">
        <v>336</v>
      </c>
      <c r="E11162" s="177" t="s">
        <v>337</v>
      </c>
      <c r="F11162" s="177" t="s">
        <v>429</v>
      </c>
      <c r="G11162" s="177">
        <v>12</v>
      </c>
      <c r="H11162" s="177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76">
        <f>IF(OR(B11162="GAS",B11162="COL",B11162="LAN",B11162="RICE",B11162="LIVE"),H11162*About!$B$98,IF(OR(B11162="CROP",B11162="NAA"),H11162*About!$B$99,H11162))</f>
        <v>3.7124180607497599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35">
      <c r="A11163" s="177" t="s">
        <v>425</v>
      </c>
      <c r="B11163" s="177" t="s">
        <v>85</v>
      </c>
      <c r="C11163" s="177">
        <v>2025</v>
      </c>
      <c r="D11163" s="177" t="s">
        <v>336</v>
      </c>
      <c r="E11163" s="177" t="s">
        <v>337</v>
      </c>
      <c r="F11163" s="177" t="s">
        <v>428</v>
      </c>
      <c r="G11163" s="177">
        <v>12</v>
      </c>
      <c r="H11163" s="177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76">
        <f>IF(OR(B11163="GAS",B11163="COL",B11163="LAN",B11163="RICE",B11163="LIVE"),H11163*About!$B$98,IF(OR(B11163="CROP",B11163="NAA"),H11163*About!$B$99,H11163))</f>
        <v>1.4715976314619199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35">
      <c r="A11164" s="177" t="s">
        <v>425</v>
      </c>
      <c r="B11164" s="177" t="s">
        <v>85</v>
      </c>
      <c r="C11164" s="177">
        <v>2025</v>
      </c>
      <c r="D11164" s="177" t="s">
        <v>336</v>
      </c>
      <c r="E11164" s="177" t="s">
        <v>337</v>
      </c>
      <c r="F11164" s="177" t="s">
        <v>426</v>
      </c>
      <c r="G11164" s="177">
        <v>13</v>
      </c>
      <c r="H11164" s="177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76">
        <f>IF(OR(B11164="GAS",B11164="COL",B11164="LAN",B11164="RICE",B11164="LIVE"),H11164*About!$B$98,IF(OR(B11164="CROP",B11164="NAA"),H11164*About!$B$99,H11164))</f>
        <v>0.10737003386020599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35">
      <c r="A11165" s="177" t="s">
        <v>425</v>
      </c>
      <c r="B11165" s="177" t="s">
        <v>85</v>
      </c>
      <c r="C11165" s="177">
        <v>2025</v>
      </c>
      <c r="D11165" s="177" t="s">
        <v>336</v>
      </c>
      <c r="E11165" s="177" t="s">
        <v>337</v>
      </c>
      <c r="F11165" s="177" t="s">
        <v>428</v>
      </c>
      <c r="G11165" s="177">
        <v>13</v>
      </c>
      <c r="H11165" s="177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76">
        <f>IF(OR(B11165="GAS",B11165="COL",B11165="LAN",B11165="RICE",B11165="LIVE"),H11165*About!$B$98,IF(OR(B11165="CROP",B11165="NAA"),H11165*About!$B$99,H11165))</f>
        <v>1.9841280300170001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35">
      <c r="A11166" s="177" t="s">
        <v>425</v>
      </c>
      <c r="B11166" s="177" t="s">
        <v>85</v>
      </c>
      <c r="C11166" s="177">
        <v>2025</v>
      </c>
      <c r="D11166" s="177" t="s">
        <v>336</v>
      </c>
      <c r="E11166" s="177" t="s">
        <v>337</v>
      </c>
      <c r="F11166" s="177" t="s">
        <v>430</v>
      </c>
      <c r="G11166" s="177">
        <v>14</v>
      </c>
      <c r="H11166" s="177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76">
        <f>IF(OR(B11166="GAS",B11166="COL",B11166="LAN",B11166="RICE",B11166="LIVE"),H11166*About!$B$98,IF(OR(B11166="CROP",B11166="NAA"),H11166*About!$B$99,H11166))</f>
        <v>3.7749481853097998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35">
      <c r="A11167" s="177" t="s">
        <v>425</v>
      </c>
      <c r="B11167" s="177" t="s">
        <v>85</v>
      </c>
      <c r="C11167" s="177">
        <v>2025</v>
      </c>
      <c r="D11167" s="177" t="s">
        <v>336</v>
      </c>
      <c r="E11167" s="177" t="s">
        <v>337</v>
      </c>
      <c r="F11167" s="177" t="s">
        <v>426</v>
      </c>
      <c r="G11167" s="177">
        <v>14</v>
      </c>
      <c r="H11167" s="177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76">
        <f>IF(OR(B11167="GAS",B11167="COL",B11167="LAN",B11167="RICE",B11167="LIVE"),H11167*About!$B$98,IF(OR(B11167="CROP",B11167="NAA"),H11167*About!$B$99,H11167))</f>
        <v>2.6067798957228699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35">
      <c r="A11168" s="177" t="s">
        <v>425</v>
      </c>
      <c r="B11168" s="177" t="s">
        <v>85</v>
      </c>
      <c r="C11168" s="177">
        <v>2025</v>
      </c>
      <c r="D11168" s="177" t="s">
        <v>336</v>
      </c>
      <c r="E11168" s="177" t="s">
        <v>337</v>
      </c>
      <c r="F11168" s="177" t="s">
        <v>428</v>
      </c>
      <c r="G11168" s="177">
        <v>14</v>
      </c>
      <c r="H11168" s="177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76">
        <f>IF(OR(B11168="GAS",B11168="COL",B11168="LAN",B11168="RICE",B11168="LIVE"),H11168*About!$B$98,IF(OR(B11168="CROP",B11168="NAA"),H11168*About!$B$99,H11168))</f>
        <v>1.776159624569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35">
      <c r="A11169" s="177" t="s">
        <v>425</v>
      </c>
      <c r="B11169" s="177" t="s">
        <v>85</v>
      </c>
      <c r="C11169" s="177">
        <v>2025</v>
      </c>
      <c r="D11169" s="177" t="s">
        <v>336</v>
      </c>
      <c r="E11169" s="177" t="s">
        <v>337</v>
      </c>
      <c r="F11169" s="177" t="s">
        <v>429</v>
      </c>
      <c r="G11169" s="177">
        <v>15</v>
      </c>
      <c r="H11169" s="177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76">
        <f>IF(OR(B11169="GAS",B11169="COL",B11169="LAN",B11169="RICE",B11169="LIVE"),H11169*About!$B$98,IF(OR(B11169="CROP",B11169="NAA"),H11169*About!$B$99,H11169))</f>
        <v>6.9501459598541301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35">
      <c r="A11170" s="177" t="s">
        <v>425</v>
      </c>
      <c r="B11170" s="177" t="s">
        <v>85</v>
      </c>
      <c r="C11170" s="177">
        <v>2025</v>
      </c>
      <c r="D11170" s="177" t="s">
        <v>336</v>
      </c>
      <c r="E11170" s="177" t="s">
        <v>337</v>
      </c>
      <c r="F11170" s="177" t="s">
        <v>428</v>
      </c>
      <c r="G11170" s="177">
        <v>15</v>
      </c>
      <c r="H11170" s="177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76">
        <f>IF(OR(B11170="GAS",B11170="COL",B11170="LAN",B11170="RICE",B11170="LIVE"),H11170*About!$B$98,IF(OR(B11170="CROP",B11170="NAA"),H11170*About!$B$99,H11170))</f>
        <v>1.6860899049789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35">
      <c r="A11171" s="177" t="s">
        <v>425</v>
      </c>
      <c r="B11171" s="177" t="s">
        <v>85</v>
      </c>
      <c r="C11171" s="177">
        <v>2025</v>
      </c>
      <c r="D11171" s="177" t="s">
        <v>336</v>
      </c>
      <c r="E11171" s="177" t="s">
        <v>337</v>
      </c>
      <c r="F11171" s="177" t="s">
        <v>426</v>
      </c>
      <c r="G11171" s="177">
        <v>15</v>
      </c>
      <c r="H11171" s="177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76">
        <f>IF(OR(B11171="GAS",B11171="COL",B11171="LAN",B11171="RICE",B11171="LIVE"),H11171*About!$B$98,IF(OR(B11171="CROP",B11171="NAA"),H11171*About!$B$99,H11171))</f>
        <v>2.47401259839535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35">
      <c r="A11172" s="177" t="s">
        <v>425</v>
      </c>
      <c r="B11172" s="177" t="s">
        <v>85</v>
      </c>
      <c r="C11172" s="177">
        <v>2025</v>
      </c>
      <c r="D11172" s="177" t="s">
        <v>336</v>
      </c>
      <c r="E11172" s="177" t="s">
        <v>337</v>
      </c>
      <c r="F11172" s="177" t="s">
        <v>428</v>
      </c>
      <c r="G11172" s="177">
        <v>16</v>
      </c>
      <c r="H11172" s="177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76">
        <f>IF(OR(B11172="GAS",B11172="COL",B11172="LAN",B11172="RICE",B11172="LIVE"),H11172*About!$B$98,IF(OR(B11172="CROP",B11172="NAA"),H11172*About!$B$99,H11172))</f>
        <v>9.1919758124276996E-3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35">
      <c r="A11173" s="177" t="s">
        <v>425</v>
      </c>
      <c r="B11173" s="177" t="s">
        <v>85</v>
      </c>
      <c r="C11173" s="177">
        <v>2025</v>
      </c>
      <c r="D11173" s="177" t="s">
        <v>336</v>
      </c>
      <c r="E11173" s="177" t="s">
        <v>337</v>
      </c>
      <c r="F11173" s="177" t="s">
        <v>426</v>
      </c>
      <c r="G11173" s="177">
        <v>16</v>
      </c>
      <c r="H11173" s="177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76">
        <f>IF(OR(B11173="GAS",B11173="COL",B11173="LAN",B11173="RICE",B11173="LIVE"),H11173*About!$B$98,IF(OR(B11173="CROP",B11173="NAA"),H11173*About!$B$99,H11173))</f>
        <v>2.3897772654891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35">
      <c r="A11174" s="177" t="s">
        <v>425</v>
      </c>
      <c r="B11174" s="177" t="s">
        <v>85</v>
      </c>
      <c r="C11174" s="177">
        <v>2025</v>
      </c>
      <c r="D11174" s="177" t="s">
        <v>336</v>
      </c>
      <c r="E11174" s="177" t="s">
        <v>337</v>
      </c>
      <c r="F11174" s="177" t="s">
        <v>430</v>
      </c>
      <c r="G11174" s="177">
        <v>16</v>
      </c>
      <c r="H11174" s="177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76">
        <f>IF(OR(B11174="GAS",B11174="COL",B11174="LAN",B11174="RICE",B11174="LIVE"),H11174*About!$B$98,IF(OR(B11174="CROP",B11174="NAA"),H11174*About!$B$99,H11174))</f>
        <v>1.1931345798075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35">
      <c r="A11175" s="177" t="s">
        <v>425</v>
      </c>
      <c r="B11175" s="177" t="s">
        <v>85</v>
      </c>
      <c r="C11175" s="177">
        <v>2025</v>
      </c>
      <c r="D11175" s="177" t="s">
        <v>336</v>
      </c>
      <c r="E11175" s="177" t="s">
        <v>337</v>
      </c>
      <c r="F11175" s="177" t="s">
        <v>426</v>
      </c>
      <c r="G11175" s="177">
        <v>17</v>
      </c>
      <c r="H11175" s="177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76">
        <f>IF(OR(B11175="GAS",B11175="COL",B11175="LAN",B11175="RICE",B11175="LIVE"),H11175*About!$B$98,IF(OR(B11175="CROP",B11175="NAA"),H11175*About!$B$99,H11175))</f>
        <v>6.7949067801237106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35">
      <c r="A11176" s="177" t="s">
        <v>425</v>
      </c>
      <c r="B11176" s="177" t="s">
        <v>85</v>
      </c>
      <c r="C11176" s="177">
        <v>2025</v>
      </c>
      <c r="D11176" s="177" t="s">
        <v>336</v>
      </c>
      <c r="E11176" s="177" t="s">
        <v>337</v>
      </c>
      <c r="F11176" s="177" t="s">
        <v>430</v>
      </c>
      <c r="G11176" s="177">
        <v>17</v>
      </c>
      <c r="H11176" s="177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76">
        <f>IF(OR(B11176="GAS",B11176="COL",B11176="LAN",B11176="RICE",B11176="LIVE"),H11176*About!$B$98,IF(OR(B11176="CROP",B11176="NAA"),H11176*About!$B$99,H11176))</f>
        <v>2.2982116788625999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35">
      <c r="A11177" s="177" t="s">
        <v>425</v>
      </c>
      <c r="B11177" s="177" t="s">
        <v>85</v>
      </c>
      <c r="C11177" s="177">
        <v>2025</v>
      </c>
      <c r="D11177" s="177" t="s">
        <v>336</v>
      </c>
      <c r="E11177" s="177" t="s">
        <v>337</v>
      </c>
      <c r="F11177" s="177" t="s">
        <v>428</v>
      </c>
      <c r="G11177" s="177">
        <v>17</v>
      </c>
      <c r="H11177" s="177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76">
        <f>IF(OR(B11177="GAS",B11177="COL",B11177="LAN",B11177="RICE",B11177="LIVE"),H11177*About!$B$98,IF(OR(B11177="CROP",B11177="NAA"),H11177*About!$B$99,H11177))</f>
        <v>5.9095383621752002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35">
      <c r="A11178" s="177" t="s">
        <v>425</v>
      </c>
      <c r="B11178" s="177" t="s">
        <v>85</v>
      </c>
      <c r="C11178" s="177">
        <v>2025</v>
      </c>
      <c r="D11178" s="177" t="s">
        <v>336</v>
      </c>
      <c r="E11178" s="177" t="s">
        <v>337</v>
      </c>
      <c r="F11178" s="177" t="s">
        <v>429</v>
      </c>
      <c r="G11178" s="177">
        <v>18</v>
      </c>
      <c r="H11178" s="177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76">
        <f>IF(OR(B11178="GAS",B11178="COL",B11178="LAN",B11178="RICE",B11178="LIVE"),H11178*About!$B$98,IF(OR(B11178="CROP",B11178="NAA"),H11178*About!$B$99,H11178))</f>
        <v>2.2028975188732099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35">
      <c r="A11179" s="177" t="s">
        <v>425</v>
      </c>
      <c r="B11179" s="177" t="s">
        <v>85</v>
      </c>
      <c r="C11179" s="177">
        <v>2025</v>
      </c>
      <c r="D11179" s="177" t="s">
        <v>336</v>
      </c>
      <c r="E11179" s="177" t="s">
        <v>337</v>
      </c>
      <c r="F11179" s="177" t="s">
        <v>428</v>
      </c>
      <c r="G11179" s="177">
        <v>18</v>
      </c>
      <c r="H11179" s="177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76">
        <f>IF(OR(B11179="GAS",B11179="COL",B11179="LAN",B11179="RICE",B11179="LIVE"),H11179*About!$B$98,IF(OR(B11179="CROP",B11179="NAA"),H11179*About!$B$99,H11179))</f>
        <v>2.702105557546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35">
      <c r="A11180" s="177" t="s">
        <v>425</v>
      </c>
      <c r="B11180" s="177" t="s">
        <v>85</v>
      </c>
      <c r="C11180" s="177">
        <v>2025</v>
      </c>
      <c r="D11180" s="177" t="s">
        <v>336</v>
      </c>
      <c r="E11180" s="177" t="s">
        <v>337</v>
      </c>
      <c r="F11180" s="177" t="s">
        <v>430</v>
      </c>
      <c r="G11180" s="177">
        <v>18</v>
      </c>
      <c r="H11180" s="177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76">
        <f>IF(OR(B11180="GAS",B11180="COL",B11180="LAN",B11180="RICE",B11180="LIVE"),H11180*About!$B$98,IF(OR(B11180="CROP",B11180="NAA"),H11180*About!$B$99,H11180))</f>
        <v>3.3623130293563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35">
      <c r="A11181" s="177" t="s">
        <v>425</v>
      </c>
      <c r="B11181" s="177" t="s">
        <v>85</v>
      </c>
      <c r="C11181" s="177">
        <v>2025</v>
      </c>
      <c r="D11181" s="177" t="s">
        <v>336</v>
      </c>
      <c r="E11181" s="177" t="s">
        <v>337</v>
      </c>
      <c r="F11181" s="177" t="s">
        <v>428</v>
      </c>
      <c r="G11181" s="177">
        <v>19</v>
      </c>
      <c r="H11181" s="177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76">
        <f>IF(OR(B11181="GAS",B11181="COL",B11181="LAN",B11181="RICE",B11181="LIVE"),H11181*About!$B$98,IF(OR(B11181="CROP",B11181="NAA"),H11181*About!$B$99,H11181))</f>
        <v>2.5217236252502002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35">
      <c r="A11182" s="177" t="s">
        <v>425</v>
      </c>
      <c r="B11182" s="177" t="s">
        <v>85</v>
      </c>
      <c r="C11182" s="177">
        <v>2025</v>
      </c>
      <c r="D11182" s="177" t="s">
        <v>336</v>
      </c>
      <c r="E11182" s="177" t="s">
        <v>337</v>
      </c>
      <c r="F11182" s="177" t="s">
        <v>426</v>
      </c>
      <c r="G11182" s="177">
        <v>19</v>
      </c>
      <c r="H11182" s="177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76">
        <f>IF(OR(B11182="GAS",B11182="COL",B11182="LAN",B11182="RICE",B11182="LIVE"),H11182*About!$B$98,IF(OR(B11182="CROP",B11182="NAA"),H11182*About!$B$99,H11182))</f>
        <v>4.2377986013889299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35">
      <c r="A11183" s="177" t="s">
        <v>425</v>
      </c>
      <c r="B11183" s="177" t="s">
        <v>85</v>
      </c>
      <c r="C11183" s="177">
        <v>2025</v>
      </c>
      <c r="D11183" s="177" t="s">
        <v>336</v>
      </c>
      <c r="E11183" s="177" t="s">
        <v>337</v>
      </c>
      <c r="F11183" s="177" t="s">
        <v>428</v>
      </c>
      <c r="G11183" s="177">
        <v>20</v>
      </c>
      <c r="H11183" s="177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76">
        <f>IF(OR(B11183="GAS",B11183="COL",B11183="LAN",B11183="RICE",B11183="LIVE"),H11183*About!$B$98,IF(OR(B11183="CROP",B11183="NAA"),H11183*About!$B$99,H11183))</f>
        <v>1.2532245600596001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35">
      <c r="A11184" s="177" t="s">
        <v>425</v>
      </c>
      <c r="B11184" s="177" t="s">
        <v>85</v>
      </c>
      <c r="C11184" s="177">
        <v>2025</v>
      </c>
      <c r="D11184" s="177" t="s">
        <v>336</v>
      </c>
      <c r="E11184" s="177" t="s">
        <v>337</v>
      </c>
      <c r="F11184" s="177" t="s">
        <v>426</v>
      </c>
      <c r="G11184" s="177">
        <v>20</v>
      </c>
      <c r="H11184" s="177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76">
        <f>IF(OR(B11184="GAS",B11184="COL",B11184="LAN",B11184="RICE",B11184="LIVE"),H11184*About!$B$98,IF(OR(B11184="CROP",B11184="NAA"),H11184*About!$B$99,H11184))</f>
        <v>6.1076615005731603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35">
      <c r="A11185" s="177" t="s">
        <v>425</v>
      </c>
      <c r="B11185" s="177" t="s">
        <v>85</v>
      </c>
      <c r="C11185" s="177">
        <v>2025</v>
      </c>
      <c r="D11185" s="177" t="s">
        <v>336</v>
      </c>
      <c r="E11185" s="177" t="s">
        <v>337</v>
      </c>
      <c r="F11185" s="177" t="s">
        <v>429</v>
      </c>
      <c r="G11185" s="177">
        <v>20</v>
      </c>
      <c r="H11185" s="177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76">
        <f>IF(OR(B11185="GAS",B11185="COL",B11185="LAN",B11185="RICE",B11185="LIVE"),H11185*About!$B$98,IF(OR(B11185="CROP",B11185="NAA"),H11185*About!$B$99,H11185))</f>
        <v>7.2359971702098805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35">
      <c r="A11186" s="177" t="s">
        <v>425</v>
      </c>
      <c r="B11186" s="177" t="s">
        <v>85</v>
      </c>
      <c r="C11186" s="177">
        <v>2025</v>
      </c>
      <c r="D11186" s="177" t="s">
        <v>336</v>
      </c>
      <c r="E11186" s="177" t="s">
        <v>337</v>
      </c>
      <c r="F11186" s="177" t="s">
        <v>426</v>
      </c>
      <c r="G11186" s="177">
        <v>21</v>
      </c>
      <c r="H11186" s="177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76">
        <f>IF(OR(B11186="GAS",B11186="COL",B11186="LAN",B11186="RICE",B11186="LIVE"),H11186*About!$B$98,IF(OR(B11186="CROP",B11186="NAA"),H11186*About!$B$99,H11186))</f>
        <v>1.9911263138055801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35">
      <c r="A11187" s="177" t="s">
        <v>425</v>
      </c>
      <c r="B11187" s="177" t="s">
        <v>85</v>
      </c>
      <c r="C11187" s="177">
        <v>2025</v>
      </c>
      <c r="D11187" s="177" t="s">
        <v>336</v>
      </c>
      <c r="E11187" s="177" t="s">
        <v>337</v>
      </c>
      <c r="F11187" s="177" t="s">
        <v>430</v>
      </c>
      <c r="G11187" s="177">
        <v>21</v>
      </c>
      <c r="H11187" s="177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76">
        <f>IF(OR(B11187="GAS",B11187="COL",B11187="LAN",B11187="RICE",B11187="LIVE"),H11187*About!$B$98,IF(OR(B11187="CROP",B11187="NAA"),H11187*About!$B$99,H11187))</f>
        <v>1.0389250237495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35">
      <c r="A11188" s="177" t="s">
        <v>425</v>
      </c>
      <c r="B11188" s="177" t="s">
        <v>85</v>
      </c>
      <c r="C11188" s="177">
        <v>2025</v>
      </c>
      <c r="D11188" s="177" t="s">
        <v>336</v>
      </c>
      <c r="E11188" s="177" t="s">
        <v>337</v>
      </c>
      <c r="F11188" s="177" t="s">
        <v>428</v>
      </c>
      <c r="G11188" s="177">
        <v>21</v>
      </c>
      <c r="H11188" s="177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76">
        <f>IF(OR(B11188="GAS",B11188="COL",B11188="LAN",B11188="RICE",B11188="LIVE"),H11188*About!$B$98,IF(OR(B11188="CROP",B11188="NAA"),H11188*About!$B$99,H11188))</f>
        <v>3.4913462586700999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35">
      <c r="A11189" s="177" t="s">
        <v>425</v>
      </c>
      <c r="B11189" s="177" t="s">
        <v>85</v>
      </c>
      <c r="C11189" s="177">
        <v>2025</v>
      </c>
      <c r="D11189" s="177" t="s">
        <v>336</v>
      </c>
      <c r="E11189" s="177" t="s">
        <v>337</v>
      </c>
      <c r="F11189" s="177" t="s">
        <v>428</v>
      </c>
      <c r="G11189" s="177">
        <v>22</v>
      </c>
      <c r="H11189" s="177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76">
        <f>IF(OR(B11189="GAS",B11189="COL",B11189="LAN",B11189="RICE",B11189="LIVE"),H11189*About!$B$98,IF(OR(B11189="CROP",B11189="NAA"),H11189*About!$B$99,H11189))</f>
        <v>3.3623130293563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35">
      <c r="A11190" s="177" t="s">
        <v>425</v>
      </c>
      <c r="B11190" s="177" t="s">
        <v>85</v>
      </c>
      <c r="C11190" s="177">
        <v>2025</v>
      </c>
      <c r="D11190" s="177" t="s">
        <v>336</v>
      </c>
      <c r="E11190" s="177" t="s">
        <v>337</v>
      </c>
      <c r="F11190" s="177" t="s">
        <v>430</v>
      </c>
      <c r="G11190" s="177">
        <v>23</v>
      </c>
      <c r="H11190" s="177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76">
        <f>IF(OR(B11190="GAS",B11190="COL",B11190="LAN",B11190="RICE",B11190="LIVE"),H11190*About!$B$98,IF(OR(B11190="CROP",B11190="NAA"),H11190*About!$B$99,H11190))</f>
        <v>2.9992694035171998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35">
      <c r="A11191" s="177" t="s">
        <v>425</v>
      </c>
      <c r="B11191" s="177" t="s">
        <v>85</v>
      </c>
      <c r="C11191" s="177">
        <v>2025</v>
      </c>
      <c r="D11191" s="177" t="s">
        <v>336</v>
      </c>
      <c r="E11191" s="177" t="s">
        <v>337</v>
      </c>
      <c r="F11191" s="177" t="s">
        <v>428</v>
      </c>
      <c r="G11191" s="177">
        <v>23</v>
      </c>
      <c r="H11191" s="177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76">
        <f>IF(OR(B11191="GAS",B11191="COL",B11191="LAN",B11191="RICE",B11191="LIVE"),H11191*About!$B$98,IF(OR(B11191="CROP",B11191="NAA"),H11191*About!$B$99,H11191))</f>
        <v>1.0389250237495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35">
      <c r="A11192" s="177" t="s">
        <v>425</v>
      </c>
      <c r="B11192" s="177" t="s">
        <v>85</v>
      </c>
      <c r="C11192" s="177">
        <v>2025</v>
      </c>
      <c r="D11192" s="177" t="s">
        <v>336</v>
      </c>
      <c r="E11192" s="177" t="s">
        <v>337</v>
      </c>
      <c r="F11192" s="177" t="s">
        <v>426</v>
      </c>
      <c r="G11192" s="177">
        <v>23</v>
      </c>
      <c r="H11192" s="177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76">
        <f>IF(OR(B11192="GAS",B11192="COL",B11192="LAN",B11192="RICE",B11192="LIVE"),H11192*About!$B$98,IF(OR(B11192="CROP",B11192="NAA"),H11192*About!$B$99,H11192))</f>
        <v>1.8700649961829199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35">
      <c r="A11193" s="177" t="s">
        <v>425</v>
      </c>
      <c r="B11193" s="177" t="s">
        <v>85</v>
      </c>
      <c r="C11193" s="177">
        <v>2025</v>
      </c>
      <c r="D11193" s="177" t="s">
        <v>336</v>
      </c>
      <c r="E11193" s="177" t="s">
        <v>337</v>
      </c>
      <c r="F11193" s="177" t="s">
        <v>428</v>
      </c>
      <c r="G11193" s="177">
        <v>24</v>
      </c>
      <c r="H11193" s="177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76">
        <f>IF(OR(B11193="GAS",B11193="COL",B11193="LAN",B11193="RICE",B11193="LIVE"),H11193*About!$B$98,IF(OR(B11193="CROP",B11193="NAA"),H11193*About!$B$99,H11193))</f>
        <v>2.9992694035171998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35">
      <c r="A11194" s="177" t="s">
        <v>425</v>
      </c>
      <c r="B11194" s="177" t="s">
        <v>85</v>
      </c>
      <c r="C11194" s="177">
        <v>2025</v>
      </c>
      <c r="D11194" s="177" t="s">
        <v>336</v>
      </c>
      <c r="E11194" s="177" t="s">
        <v>337</v>
      </c>
      <c r="F11194" s="177" t="s">
        <v>426</v>
      </c>
      <c r="G11194" s="177">
        <v>24</v>
      </c>
      <c r="H11194" s="177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76">
        <f>IF(OR(B11194="GAS",B11194="COL",B11194="LAN",B11194="RICE",B11194="LIVE"),H11194*About!$B$98,IF(OR(B11194="CROP",B11194="NAA"),H11194*About!$B$99,H11194))</f>
        <v>5.3986849263310398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35">
      <c r="A11195" s="177" t="s">
        <v>425</v>
      </c>
      <c r="B11195" s="177" t="s">
        <v>85</v>
      </c>
      <c r="C11195" s="177">
        <v>2025</v>
      </c>
      <c r="D11195" s="177" t="s">
        <v>336</v>
      </c>
      <c r="E11195" s="177" t="s">
        <v>337</v>
      </c>
      <c r="F11195" s="177" t="s">
        <v>430</v>
      </c>
      <c r="G11195" s="177">
        <v>24</v>
      </c>
      <c r="H11195" s="177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76">
        <f>IF(OR(B11195="GAS",B11195="COL",B11195="LAN",B11195="RICE",B11195="LIVE"),H11195*About!$B$98,IF(OR(B11195="CROP",B11195="NAA"),H11195*About!$B$99,H11195))</f>
        <v>9.8337326198820007E-4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35">
      <c r="A11196" s="177" t="s">
        <v>425</v>
      </c>
      <c r="B11196" s="177" t="s">
        <v>85</v>
      </c>
      <c r="C11196" s="177">
        <v>2025</v>
      </c>
      <c r="D11196" s="177" t="s">
        <v>336</v>
      </c>
      <c r="E11196" s="177" t="s">
        <v>337</v>
      </c>
      <c r="F11196" s="177" t="s">
        <v>426</v>
      </c>
      <c r="G11196" s="177">
        <v>25</v>
      </c>
      <c r="H11196" s="177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76">
        <f>IF(OR(B11196="GAS",B11196="COL",B11196="LAN",B11196="RICE",B11196="LIVE"),H11196*About!$B$98,IF(OR(B11196="CROP",B11196="NAA"),H11196*About!$B$99,H11196))</f>
        <v>1.7700718715786899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35">
      <c r="A11197" s="177" t="s">
        <v>425</v>
      </c>
      <c r="B11197" s="177" t="s">
        <v>85</v>
      </c>
      <c r="C11197" s="177">
        <v>2025</v>
      </c>
      <c r="D11197" s="177" t="s">
        <v>336</v>
      </c>
      <c r="E11197" s="177" t="s">
        <v>337</v>
      </c>
      <c r="F11197" s="177" t="s">
        <v>428</v>
      </c>
      <c r="G11197" s="177">
        <v>25</v>
      </c>
      <c r="H11197" s="177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76">
        <f>IF(OR(B11197="GAS",B11197="COL",B11197="LAN",B11197="RICE",B11197="LIVE"),H11197*About!$B$98,IF(OR(B11197="CROP",B11197="NAA"),H11197*About!$B$99,H11197))</f>
        <v>9.8337326198820007E-4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35">
      <c r="A11198" s="177" t="s">
        <v>425</v>
      </c>
      <c r="B11198" s="177" t="s">
        <v>85</v>
      </c>
      <c r="C11198" s="177">
        <v>2025</v>
      </c>
      <c r="D11198" s="177" t="s">
        <v>336</v>
      </c>
      <c r="E11198" s="177" t="s">
        <v>337</v>
      </c>
      <c r="F11198" s="177" t="s">
        <v>426</v>
      </c>
      <c r="G11198" s="177">
        <v>26</v>
      </c>
      <c r="H11198" s="177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76">
        <f>IF(OR(B11198="GAS",B11198="COL",B11198="LAN",B11198="RICE",B11198="LIVE"),H11198*About!$B$98,IF(OR(B11198="CROP",B11198="NAA"),H11198*About!$B$99,H11198))</f>
        <v>1.6956793144345301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35">
      <c r="A11199" s="177" t="s">
        <v>425</v>
      </c>
      <c r="B11199" s="177" t="s">
        <v>85</v>
      </c>
      <c r="C11199" s="177">
        <v>2025</v>
      </c>
      <c r="D11199" s="177" t="s">
        <v>336</v>
      </c>
      <c r="E11199" s="177" t="s">
        <v>337</v>
      </c>
      <c r="F11199" s="177" t="s">
        <v>430</v>
      </c>
      <c r="G11199" s="177">
        <v>26</v>
      </c>
      <c r="H11199" s="177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76">
        <f>IF(OR(B11199="GAS",B11199="COL",B11199="LAN",B11199="RICE",B11199="LIVE"),H11199*About!$B$98,IF(OR(B11199="CROP",B11199="NAA"),H11199*About!$B$99,H11199))</f>
        <v>9.4204407650979997E-4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35">
      <c r="A11200" s="177" t="s">
        <v>425</v>
      </c>
      <c r="B11200" s="177" t="s">
        <v>85</v>
      </c>
      <c r="C11200" s="177">
        <v>2025</v>
      </c>
      <c r="D11200" s="177" t="s">
        <v>336</v>
      </c>
      <c r="E11200" s="177" t="s">
        <v>337</v>
      </c>
      <c r="F11200" s="177" t="s">
        <v>428</v>
      </c>
      <c r="G11200" s="177">
        <v>26</v>
      </c>
      <c r="H11200" s="177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76">
        <f>IF(OR(B11200="GAS",B11200="COL",B11200="LAN",B11200="RICE",B11200="LIVE"),H11200*About!$B$98,IF(OR(B11200="CROP",B11200="NAA"),H11200*About!$B$99,H11200))</f>
        <v>9.4204407650979997E-4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35">
      <c r="A11201" s="177" t="s">
        <v>425</v>
      </c>
      <c r="B11201" s="177" t="s">
        <v>85</v>
      </c>
      <c r="C11201" s="177">
        <v>2025</v>
      </c>
      <c r="D11201" s="177" t="s">
        <v>336</v>
      </c>
      <c r="E11201" s="177" t="s">
        <v>337</v>
      </c>
      <c r="F11201" s="177" t="s">
        <v>428</v>
      </c>
      <c r="G11201" s="177">
        <v>27</v>
      </c>
      <c r="H11201" s="177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76">
        <f>IF(OR(B11201="GAS",B11201="COL",B11201="LAN",B11201="RICE",B11201="LIVE"),H11201*About!$B$98,IF(OR(B11201="CROP",B11201="NAA"),H11201*About!$B$99,H11201))</f>
        <v>1.8020331044680999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35">
      <c r="A11202" s="177" t="s">
        <v>425</v>
      </c>
      <c r="B11202" s="177" t="s">
        <v>85</v>
      </c>
      <c r="C11202" s="177">
        <v>2025</v>
      </c>
      <c r="D11202" s="177" t="s">
        <v>336</v>
      </c>
      <c r="E11202" s="177" t="s">
        <v>337</v>
      </c>
      <c r="F11202" s="177" t="s">
        <v>426</v>
      </c>
      <c r="G11202" s="177">
        <v>27</v>
      </c>
      <c r="H11202" s="177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76">
        <f>IF(OR(B11202="GAS",B11202="COL",B11202="LAN",B11202="RICE",B11202="LIVE"),H11202*About!$B$98,IF(OR(B11202="CROP",B11202="NAA"),H11202*About!$B$99,H11202))</f>
        <v>1.644807495176790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35">
      <c r="A11203" s="177" t="s">
        <v>425</v>
      </c>
      <c r="B11203" s="177" t="s">
        <v>85</v>
      </c>
      <c r="C11203" s="177">
        <v>2025</v>
      </c>
      <c r="D11203" s="177" t="s">
        <v>336</v>
      </c>
      <c r="E11203" s="177" t="s">
        <v>337</v>
      </c>
      <c r="F11203" s="177" t="s">
        <v>426</v>
      </c>
      <c r="G11203" s="177">
        <v>28</v>
      </c>
      <c r="H11203" s="177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76">
        <f>IF(OR(B11203="GAS",B11203="COL",B11203="LAN",B11203="RICE",B11203="LIVE"),H11203*About!$B$98,IF(OR(B11203="CROP",B11203="NAA"),H11203*About!$B$99,H11203))</f>
        <v>1.59885212779045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35">
      <c r="A11204" s="177" t="s">
        <v>425</v>
      </c>
      <c r="B11204" s="177" t="s">
        <v>85</v>
      </c>
      <c r="C11204" s="177">
        <v>2025</v>
      </c>
      <c r="D11204" s="177" t="s">
        <v>336</v>
      </c>
      <c r="E11204" s="177" t="s">
        <v>337</v>
      </c>
      <c r="F11204" s="177" t="s">
        <v>430</v>
      </c>
      <c r="G11204" s="177">
        <v>28</v>
      </c>
      <c r="H11204" s="177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76">
        <f>IF(OR(B11204="GAS",B11204="COL",B11204="LAN",B11204="RICE",B11204="LIVE"),H11204*About!$B$98,IF(OR(B11204="CROP",B11204="NAA"),H11204*About!$B$99,H11204))</f>
        <v>9.1378192882979998E-4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35">
      <c r="A11205" s="177" t="s">
        <v>425</v>
      </c>
      <c r="B11205" s="177" t="s">
        <v>85</v>
      </c>
      <c r="C11205" s="177">
        <v>2025</v>
      </c>
      <c r="D11205" s="177" t="s">
        <v>336</v>
      </c>
      <c r="E11205" s="177" t="s">
        <v>337</v>
      </c>
      <c r="F11205" s="177" t="s">
        <v>428</v>
      </c>
      <c r="G11205" s="177">
        <v>28</v>
      </c>
      <c r="H11205" s="177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76">
        <f>IF(OR(B11205="GAS",B11205="COL",B11205="LAN",B11205="RICE",B11205="LIVE"),H11205*About!$B$98,IF(OR(B11205="CROP",B11205="NAA"),H11205*About!$B$99,H11205))</f>
        <v>8.6910213576629996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35">
      <c r="A11206" s="177" t="s">
        <v>425</v>
      </c>
      <c r="B11206" s="177" t="s">
        <v>85</v>
      </c>
      <c r="C11206" s="177">
        <v>2025</v>
      </c>
      <c r="D11206" s="177" t="s">
        <v>336</v>
      </c>
      <c r="E11206" s="177" t="s">
        <v>337</v>
      </c>
      <c r="F11206" s="177" t="s">
        <v>426</v>
      </c>
      <c r="G11206" s="177">
        <v>29</v>
      </c>
      <c r="H11206" s="177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76">
        <f>IF(OR(B11206="GAS",B11206="COL",B11206="LAN",B11206="RICE",B11206="LIVE"),H11206*About!$B$98,IF(OR(B11206="CROP",B11206="NAA"),H11206*About!$B$99,H11206))</f>
        <v>1.5643838793039301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35">
      <c r="A11207" s="177" t="s">
        <v>425</v>
      </c>
      <c r="B11207" s="177" t="s">
        <v>85</v>
      </c>
      <c r="C11207" s="177">
        <v>2025</v>
      </c>
      <c r="D11207" s="177" t="s">
        <v>336</v>
      </c>
      <c r="E11207" s="177" t="s">
        <v>337</v>
      </c>
      <c r="F11207" s="177" t="s">
        <v>428</v>
      </c>
      <c r="G11207" s="177">
        <v>29</v>
      </c>
      <c r="H11207" s="177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76">
        <f>IF(OR(B11207="GAS",B11207="COL",B11207="LAN",B11207="RICE",B11207="LIVE"),H11207*About!$B$98,IF(OR(B11207="CROP",B11207="NAA"),H11207*About!$B$99,H11207))</f>
        <v>8.4176618838679995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35">
      <c r="A11208" s="177" t="s">
        <v>425</v>
      </c>
      <c r="B11208" s="177" t="s">
        <v>85</v>
      </c>
      <c r="C11208" s="177">
        <v>2025</v>
      </c>
      <c r="D11208" s="177" t="s">
        <v>336</v>
      </c>
      <c r="E11208" s="177" t="s">
        <v>337</v>
      </c>
      <c r="F11208" s="177" t="s">
        <v>430</v>
      </c>
      <c r="G11208" s="177">
        <v>30</v>
      </c>
      <c r="H11208" s="177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76">
        <f>IF(OR(B11208="GAS",B11208="COL",B11208="LAN",B11208="RICE",B11208="LIVE"),H11208*About!$B$98,IF(OR(B11208="CROP",B11208="NAA"),H11208*About!$B$99,H11208))</f>
        <v>8.8825117563829997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35">
      <c r="A11209" s="177" t="s">
        <v>425</v>
      </c>
      <c r="B11209" s="177" t="s">
        <v>85</v>
      </c>
      <c r="C11209" s="177">
        <v>2025</v>
      </c>
      <c r="D11209" s="177" t="s">
        <v>336</v>
      </c>
      <c r="E11209" s="177" t="s">
        <v>337</v>
      </c>
      <c r="F11209" s="177" t="s">
        <v>426</v>
      </c>
      <c r="G11209" s="177">
        <v>30</v>
      </c>
      <c r="H11209" s="177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76">
        <f>IF(OR(B11209="GAS",B11209="COL",B11209="LAN",B11209="RICE",B11209="LIVE"),H11209*About!$B$98,IF(OR(B11209="CROP",B11209="NAA"),H11209*About!$B$99,H11209))</f>
        <v>1.5151791274547599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35">
      <c r="A11210" s="177" t="s">
        <v>425</v>
      </c>
      <c r="B11210" s="177" t="s">
        <v>85</v>
      </c>
      <c r="C11210" s="177">
        <v>2025</v>
      </c>
      <c r="D11210" s="177" t="s">
        <v>336</v>
      </c>
      <c r="E11210" s="177" t="s">
        <v>337</v>
      </c>
      <c r="F11210" s="177" t="s">
        <v>428</v>
      </c>
      <c r="G11210" s="177">
        <v>30</v>
      </c>
      <c r="H11210" s="177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76">
        <f>IF(OR(B11210="GAS",B11210="COL",B11210="LAN",B11210="RICE",B11210="LIVE"),H11210*About!$B$98,IF(OR(B11210="CROP",B11210="NAA"),H11210*About!$B$99,H11210))</f>
        <v>1.6078342450782999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35">
      <c r="A11211" s="177" t="s">
        <v>425</v>
      </c>
      <c r="B11211" s="177" t="s">
        <v>85</v>
      </c>
      <c r="C11211" s="177">
        <v>2025</v>
      </c>
      <c r="D11211" s="177" t="s">
        <v>336</v>
      </c>
      <c r="E11211" s="177" t="s">
        <v>337</v>
      </c>
      <c r="F11211" s="177" t="s">
        <v>430</v>
      </c>
      <c r="G11211" s="177">
        <v>31</v>
      </c>
      <c r="H11211" s="177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76">
        <f>IF(OR(B11211="GAS",B11211="COL",B11211="LAN",B11211="RICE",B11211="LIVE"),H11211*About!$B$98,IF(OR(B11211="CROP",B11211="NAA"),H11211*About!$B$99,H11211))</f>
        <v>8.6910213576629996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35">
      <c r="A11212" s="177" t="s">
        <v>425</v>
      </c>
      <c r="B11212" s="177" t="s">
        <v>85</v>
      </c>
      <c r="C11212" s="177">
        <v>2025</v>
      </c>
      <c r="D11212" s="177" t="s">
        <v>336</v>
      </c>
      <c r="E11212" s="177" t="s">
        <v>337</v>
      </c>
      <c r="F11212" s="177" t="s">
        <v>428</v>
      </c>
      <c r="G11212" s="177">
        <v>31</v>
      </c>
      <c r="H11212" s="177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76">
        <f>IF(OR(B11212="GAS",B11212="COL",B11212="LAN",B11212="RICE",B11212="LIVE"),H11212*About!$B$98,IF(OR(B11212="CROP",B11212="NAA"),H11212*About!$B$99,H11212))</f>
        <v>1.5700048534200001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35">
      <c r="A11213" s="177" t="s">
        <v>425</v>
      </c>
      <c r="B11213" s="177" t="s">
        <v>85</v>
      </c>
      <c r="C11213" s="177">
        <v>2025</v>
      </c>
      <c r="D11213" s="177" t="s">
        <v>336</v>
      </c>
      <c r="E11213" s="177" t="s">
        <v>337</v>
      </c>
      <c r="F11213" s="177" t="s">
        <v>428</v>
      </c>
      <c r="G11213" s="177">
        <v>32</v>
      </c>
      <c r="H11213" s="177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76">
        <f>IF(OR(B11213="GAS",B11213="COL",B11213="LAN",B11213="RICE",B11213="LIVE"),H11213*About!$B$98,IF(OR(B11213="CROP",B11213="NAA"),H11213*About!$B$99,H11213))</f>
        <v>7.5905653648080003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35">
      <c r="A11214" s="177" t="s">
        <v>425</v>
      </c>
      <c r="B11214" s="177" t="s">
        <v>85</v>
      </c>
      <c r="C11214" s="177">
        <v>2025</v>
      </c>
      <c r="D11214" s="177" t="s">
        <v>336</v>
      </c>
      <c r="E11214" s="177" t="s">
        <v>337</v>
      </c>
      <c r="F11214" s="177" t="s">
        <v>426</v>
      </c>
      <c r="G11214" s="177">
        <v>32</v>
      </c>
      <c r="H11214" s="177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76">
        <f>IF(OR(B11214="GAS",B11214="COL",B11214="LAN",B11214="RICE",B11214="LIVE"),H11214*About!$B$98,IF(OR(B11214="CROP",B11214="NAA"),H11214*About!$B$99,H11214))</f>
        <v>2.8941016644239401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35">
      <c r="A11215" s="177" t="s">
        <v>425</v>
      </c>
      <c r="B11215" s="177" t="s">
        <v>85</v>
      </c>
      <c r="C11215" s="177">
        <v>2025</v>
      </c>
      <c r="D11215" s="177" t="s">
        <v>336</v>
      </c>
      <c r="E11215" s="177" t="s">
        <v>337</v>
      </c>
      <c r="F11215" s="177" t="s">
        <v>426</v>
      </c>
      <c r="G11215" s="177">
        <v>33</v>
      </c>
      <c r="H11215" s="177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76">
        <f>IF(OR(B11215="GAS",B11215="COL",B11215="LAN",B11215="RICE",B11215="LIVE"),H11215*About!$B$98,IF(OR(B11215="CROP",B11215="NAA"),H11215*About!$B$99,H11215))</f>
        <v>2.8260087594389902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35">
      <c r="A11216" s="177" t="s">
        <v>425</v>
      </c>
      <c r="B11216" s="177" t="s">
        <v>85</v>
      </c>
      <c r="C11216" s="177">
        <v>2025</v>
      </c>
      <c r="D11216" s="177" t="s">
        <v>336</v>
      </c>
      <c r="E11216" s="177" t="s">
        <v>337</v>
      </c>
      <c r="F11216" s="177" t="s">
        <v>430</v>
      </c>
      <c r="G11216" s="177">
        <v>33</v>
      </c>
      <c r="H11216" s="177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76">
        <f>IF(OR(B11216="GAS",B11216="COL",B11216="LAN",B11216="RICE",B11216="LIVE"),H11216*About!$B$98,IF(OR(B11216="CROP",B11216="NAA"),H11216*About!$B$99,H11216))</f>
        <v>8.4176618838679995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35">
      <c r="A11217" s="177" t="s">
        <v>425</v>
      </c>
      <c r="B11217" s="177" t="s">
        <v>85</v>
      </c>
      <c r="C11217" s="177">
        <v>2025</v>
      </c>
      <c r="D11217" s="177" t="s">
        <v>336</v>
      </c>
      <c r="E11217" s="177" t="s">
        <v>337</v>
      </c>
      <c r="F11217" s="177" t="s">
        <v>426</v>
      </c>
      <c r="G11217" s="177">
        <v>34</v>
      </c>
      <c r="H11217" s="177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76">
        <f>IF(OR(B11217="GAS",B11217="COL",B11217="LAN",B11217="RICE",B11217="LIVE"),H11217*About!$B$98,IF(OR(B11217="CROP",B11217="NAA"),H11217*About!$B$99,H11217))</f>
        <v>1.36630181223154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35">
      <c r="A11218" s="177" t="s">
        <v>425</v>
      </c>
      <c r="B11218" s="177" t="s">
        <v>85</v>
      </c>
      <c r="C11218" s="177">
        <v>2025</v>
      </c>
      <c r="D11218" s="177" t="s">
        <v>336</v>
      </c>
      <c r="E11218" s="177" t="s">
        <v>337</v>
      </c>
      <c r="F11218" s="177" t="s">
        <v>430</v>
      </c>
      <c r="G11218" s="177">
        <v>35</v>
      </c>
      <c r="H11218" s="177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76">
        <f>IF(OR(B11218="GAS",B11218="COL",B11218="LAN",B11218="RICE",B11218="LIVE"),H11218*About!$B$98,IF(OR(B11218="CROP",B11218="NAA"),H11218*About!$B$99,H11218))</f>
        <v>8.0998422345149995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35">
      <c r="A11219" s="177" t="s">
        <v>425</v>
      </c>
      <c r="B11219" s="177" t="s">
        <v>85</v>
      </c>
      <c r="C11219" s="177">
        <v>2025</v>
      </c>
      <c r="D11219" s="177" t="s">
        <v>336</v>
      </c>
      <c r="E11219" s="177" t="s">
        <v>337</v>
      </c>
      <c r="F11219" s="177" t="s">
        <v>427</v>
      </c>
      <c r="G11219" s="177">
        <v>35</v>
      </c>
      <c r="H11219" s="177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76">
        <f>IF(OR(B11219="GAS",B11219="COL",B11219="LAN",B11219="RICE",B11219="LIVE"),H11219*About!$B$98,IF(OR(B11219="CROP",B11219="NAA"),H11219*About!$B$99,H11219))</f>
        <v>8.0998422345149995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35">
      <c r="A11220" s="177" t="s">
        <v>425</v>
      </c>
      <c r="B11220" s="177" t="s">
        <v>85</v>
      </c>
      <c r="C11220" s="177">
        <v>2025</v>
      </c>
      <c r="D11220" s="177" t="s">
        <v>336</v>
      </c>
      <c r="E11220" s="177" t="s">
        <v>337</v>
      </c>
      <c r="F11220" s="177" t="s">
        <v>430</v>
      </c>
      <c r="G11220" s="177">
        <v>36</v>
      </c>
      <c r="H11220" s="177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76">
        <f>IF(OR(B11220="GAS",B11220="COL",B11220="LAN",B11220="RICE",B11220="LIVE"),H11220*About!$B$98,IF(OR(B11220="CROP",B11220="NAA"),H11220*About!$B$99,H11220))</f>
        <v>1.5914325485937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35">
      <c r="A11221" s="177" t="s">
        <v>425</v>
      </c>
      <c r="B11221" s="177" t="s">
        <v>85</v>
      </c>
      <c r="C11221" s="177">
        <v>2025</v>
      </c>
      <c r="D11221" s="177" t="s">
        <v>336</v>
      </c>
      <c r="E11221" s="177" t="s">
        <v>337</v>
      </c>
      <c r="F11221" s="177" t="s">
        <v>428</v>
      </c>
      <c r="G11221" s="177">
        <v>36</v>
      </c>
      <c r="H11221" s="177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76">
        <f>IF(OR(B11221="GAS",B11221="COL",B11221="LAN",B11221="RICE",B11221="LIVE"),H11221*About!$B$98,IF(OR(B11221="CROP",B11221="NAA"),H11221*About!$B$99,H11221))</f>
        <v>6.6136842360719995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35">
      <c r="A11222" s="177" t="s">
        <v>425</v>
      </c>
      <c r="B11222" s="177" t="s">
        <v>85</v>
      </c>
      <c r="C11222" s="177">
        <v>2025</v>
      </c>
      <c r="D11222" s="177" t="s">
        <v>336</v>
      </c>
      <c r="E11222" s="177" t="s">
        <v>337</v>
      </c>
      <c r="F11222" s="177" t="s">
        <v>427</v>
      </c>
      <c r="G11222" s="177">
        <v>36</v>
      </c>
      <c r="H11222" s="177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76">
        <f>IF(OR(B11222="GAS",B11222="COL",B11222="LAN",B11222="RICE",B11222="LIVE"),H11222*About!$B$98,IF(OR(B11222="CROP",B11222="NAA"),H11222*About!$B$99,H11222))</f>
        <v>1.5914325485937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35">
      <c r="A11223" s="177" t="s">
        <v>425</v>
      </c>
      <c r="B11223" s="177" t="s">
        <v>85</v>
      </c>
      <c r="C11223" s="177">
        <v>2025</v>
      </c>
      <c r="D11223" s="177" t="s">
        <v>336</v>
      </c>
      <c r="E11223" s="177" t="s">
        <v>337</v>
      </c>
      <c r="F11223" s="177" t="s">
        <v>428</v>
      </c>
      <c r="G11223" s="177">
        <v>37</v>
      </c>
      <c r="H11223" s="177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76">
        <f>IF(OR(B11223="GAS",B11223="COL",B11223="LAN",B11223="RICE",B11223="LIVE"),H11223*About!$B$98,IF(OR(B11223="CROP",B11223="NAA"),H11223*About!$B$99,H11223))</f>
        <v>6.5349688520660002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35">
      <c r="A11224" s="177" t="s">
        <v>425</v>
      </c>
      <c r="B11224" s="177" t="s">
        <v>85</v>
      </c>
      <c r="C11224" s="177">
        <v>2025</v>
      </c>
      <c r="D11224" s="177" t="s">
        <v>336</v>
      </c>
      <c r="E11224" s="177" t="s">
        <v>337</v>
      </c>
      <c r="F11224" s="177" t="s">
        <v>427</v>
      </c>
      <c r="G11224" s="177">
        <v>37</v>
      </c>
      <c r="H11224" s="177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76">
        <f>IF(OR(B11224="GAS",B11224="COL",B11224="LAN",B11224="RICE",B11224="LIVE"),H11224*About!$B$98,IF(OR(B11224="CROP",B11224="NAA"),H11224*About!$B$99,H11224))</f>
        <v>7.7642232645299997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35">
      <c r="A11225" s="177" t="s">
        <v>425</v>
      </c>
      <c r="B11225" s="177" t="s">
        <v>85</v>
      </c>
      <c r="C11225" s="177">
        <v>2025</v>
      </c>
      <c r="D11225" s="177" t="s">
        <v>336</v>
      </c>
      <c r="E11225" s="177" t="s">
        <v>337</v>
      </c>
      <c r="F11225" s="177" t="s">
        <v>430</v>
      </c>
      <c r="G11225" s="177">
        <v>37</v>
      </c>
      <c r="H11225" s="177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76">
        <f>IF(OR(B11225="GAS",B11225="COL",B11225="LAN",B11225="RICE",B11225="LIVE"),H11225*About!$B$98,IF(OR(B11225="CROP",B11225="NAA"),H11225*About!$B$99,H11225))</f>
        <v>7.7642232645299997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35">
      <c r="A11226" s="177" t="s">
        <v>425</v>
      </c>
      <c r="B11226" s="177" t="s">
        <v>85</v>
      </c>
      <c r="C11226" s="177">
        <v>2025</v>
      </c>
      <c r="D11226" s="177" t="s">
        <v>336</v>
      </c>
      <c r="E11226" s="177" t="s">
        <v>337</v>
      </c>
      <c r="F11226" s="177" t="s">
        <v>427</v>
      </c>
      <c r="G11226" s="177">
        <v>38</v>
      </c>
      <c r="H11226" s="177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76">
        <f>IF(OR(B11226="GAS",B11226="COL",B11226="LAN",B11226="RICE",B11226="LIVE"),H11226*About!$B$98,IF(OR(B11226="CROP",B11226="NAA"),H11226*About!$B$99,H11226))</f>
        <v>7.5905653648080003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35">
      <c r="A11227" s="177" t="s">
        <v>425</v>
      </c>
      <c r="B11227" s="177" t="s">
        <v>85</v>
      </c>
      <c r="C11227" s="177">
        <v>2025</v>
      </c>
      <c r="D11227" s="177" t="s">
        <v>336</v>
      </c>
      <c r="E11227" s="177" t="s">
        <v>337</v>
      </c>
      <c r="F11227" s="177" t="s">
        <v>430</v>
      </c>
      <c r="G11227" s="177">
        <v>38</v>
      </c>
      <c r="H11227" s="177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76">
        <f>IF(OR(B11227="GAS",B11227="COL",B11227="LAN",B11227="RICE",B11227="LIVE"),H11227*About!$B$98,IF(OR(B11227="CROP",B11227="NAA"),H11227*About!$B$99,H11227))</f>
        <v>7.5905653648080003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35">
      <c r="A11228" s="177" t="s">
        <v>425</v>
      </c>
      <c r="B11228" s="177" t="s">
        <v>85</v>
      </c>
      <c r="C11228" s="177">
        <v>2025</v>
      </c>
      <c r="D11228" s="177" t="s">
        <v>336</v>
      </c>
      <c r="E11228" s="177" t="s">
        <v>337</v>
      </c>
      <c r="F11228" s="177" t="s">
        <v>428</v>
      </c>
      <c r="G11228" s="177">
        <v>39</v>
      </c>
      <c r="H11228" s="177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76">
        <f>IF(OR(B11228="GAS",B11228="COL",B11228="LAN",B11228="RICE",B11228="LIVE"),H11228*About!$B$98,IF(OR(B11228="CROP",B11228="NAA"),H11228*About!$B$99,H11228))</f>
        <v>6.141953053884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35">
      <c r="A11229" s="177" t="s">
        <v>425</v>
      </c>
      <c r="B11229" s="177" t="s">
        <v>85</v>
      </c>
      <c r="C11229" s="177">
        <v>2025</v>
      </c>
      <c r="D11229" s="177" t="s">
        <v>336</v>
      </c>
      <c r="E11229" s="177" t="s">
        <v>337</v>
      </c>
      <c r="F11229" s="177" t="s">
        <v>428</v>
      </c>
      <c r="G11229" s="177">
        <v>40</v>
      </c>
      <c r="H11229" s="177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76">
        <f>IF(OR(B11229="GAS",B11229="COL",B11229="LAN",B11229="RICE",B11229="LIVE"),H11229*About!$B$98,IF(OR(B11229="CROP",B11229="NAA"),H11229*About!$B$99,H11229))</f>
        <v>6.0315727023409996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35">
      <c r="A11230" s="177" t="s">
        <v>425</v>
      </c>
      <c r="B11230" s="177" t="s">
        <v>85</v>
      </c>
      <c r="C11230" s="177">
        <v>2025</v>
      </c>
      <c r="D11230" s="177" t="s">
        <v>336</v>
      </c>
      <c r="E11230" s="177" t="s">
        <v>337</v>
      </c>
      <c r="F11230" s="177" t="s">
        <v>426</v>
      </c>
      <c r="G11230" s="177">
        <v>41</v>
      </c>
      <c r="H11230" s="177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76">
        <f>IF(OR(B11230="GAS",B11230="COL",B11230="LAN",B11230="RICE",B11230="LIVE"),H11230*About!$B$98,IF(OR(B11230="CROP",B11230="NAA"),H11230*About!$B$99,H11230))</f>
        <v>2.3667575791478199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35">
      <c r="A11231" s="177" t="s">
        <v>425</v>
      </c>
      <c r="B11231" s="177" t="s">
        <v>85</v>
      </c>
      <c r="C11231" s="177">
        <v>2025</v>
      </c>
      <c r="D11231" s="177" t="s">
        <v>336</v>
      </c>
      <c r="E11231" s="177" t="s">
        <v>337</v>
      </c>
      <c r="F11231" s="177" t="s">
        <v>428</v>
      </c>
      <c r="G11231" s="177">
        <v>43</v>
      </c>
      <c r="H11231" s="177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76">
        <f>IF(OR(B11231="GAS",B11231="COL",B11231="LAN",B11231="RICE",B11231="LIVE"),H11231*About!$B$98,IF(OR(B11231="CROP",B11231="NAA"),H11231*About!$B$99,H11231))</f>
        <v>1.127670402638600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35">
      <c r="A11232" s="177" t="s">
        <v>425</v>
      </c>
      <c r="B11232" s="177" t="s">
        <v>85</v>
      </c>
      <c r="C11232" s="177">
        <v>2025</v>
      </c>
      <c r="D11232" s="177" t="s">
        <v>336</v>
      </c>
      <c r="E11232" s="177" t="s">
        <v>337</v>
      </c>
      <c r="F11232" s="177" t="s">
        <v>427</v>
      </c>
      <c r="G11232" s="177">
        <v>44</v>
      </c>
      <c r="H11232" s="177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76">
        <f>IF(OR(B11232="GAS",B11232="COL",B11232="LAN",B11232="RICE",B11232="LIVE"),H11232*About!$B$98,IF(OR(B11232="CROP",B11232="NAA"),H11232*About!$B$99,H11232))</f>
        <v>6.6136842360719995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35">
      <c r="A11233" s="177" t="s">
        <v>425</v>
      </c>
      <c r="B11233" s="177" t="s">
        <v>85</v>
      </c>
      <c r="C11233" s="177">
        <v>2025</v>
      </c>
      <c r="D11233" s="177" t="s">
        <v>336</v>
      </c>
      <c r="E11233" s="177" t="s">
        <v>337</v>
      </c>
      <c r="F11233" s="177" t="s">
        <v>430</v>
      </c>
      <c r="G11233" s="177">
        <v>44</v>
      </c>
      <c r="H11233" s="177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76">
        <f>IF(OR(B11233="GAS",B11233="COL",B11233="LAN",B11233="RICE",B11233="LIVE"),H11233*About!$B$98,IF(OR(B11233="CROP",B11233="NAA"),H11233*About!$B$99,H11233))</f>
        <v>6.6136842360719995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35">
      <c r="A11234" s="177" t="s">
        <v>425</v>
      </c>
      <c r="B11234" s="177" t="s">
        <v>85</v>
      </c>
      <c r="C11234" s="177">
        <v>2025</v>
      </c>
      <c r="D11234" s="177" t="s">
        <v>336</v>
      </c>
      <c r="E11234" s="177" t="s">
        <v>337</v>
      </c>
      <c r="F11234" s="177" t="s">
        <v>427</v>
      </c>
      <c r="G11234" s="177">
        <v>45</v>
      </c>
      <c r="H11234" s="177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76">
        <f>IF(OR(B11234="GAS",B11234="COL",B11234="LAN",B11234="RICE",B11234="LIVE"),H11234*About!$B$98,IF(OR(B11234="CROP",B11234="NAA"),H11234*About!$B$99,H11234))</f>
        <v>6.5349688520660002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35">
      <c r="A11235" s="177" t="s">
        <v>425</v>
      </c>
      <c r="B11235" s="177" t="s">
        <v>85</v>
      </c>
      <c r="C11235" s="177">
        <v>2025</v>
      </c>
      <c r="D11235" s="177" t="s">
        <v>336</v>
      </c>
      <c r="E11235" s="177" t="s">
        <v>337</v>
      </c>
      <c r="F11235" s="177" t="s">
        <v>426</v>
      </c>
      <c r="G11235" s="177">
        <v>45</v>
      </c>
      <c r="H11235" s="177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76">
        <f>IF(OR(B11235="GAS",B11235="COL",B11235="LAN",B11235="RICE",B11235="LIVE"),H11235*About!$B$98,IF(OR(B11235="CROP",B11235="NAA"),H11235*About!$B$99,H11235))</f>
        <v>1.1055515147745601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35">
      <c r="A11236" s="177" t="s">
        <v>425</v>
      </c>
      <c r="B11236" s="177" t="s">
        <v>85</v>
      </c>
      <c r="C11236" s="177">
        <v>2025</v>
      </c>
      <c r="D11236" s="177" t="s">
        <v>336</v>
      </c>
      <c r="E11236" s="177" t="s">
        <v>337</v>
      </c>
      <c r="F11236" s="177" t="s">
        <v>428</v>
      </c>
      <c r="G11236" s="177">
        <v>45</v>
      </c>
      <c r="H11236" s="177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76">
        <f>IF(OR(B11236="GAS",B11236="COL",B11236="LAN",B11236="RICE",B11236="LIVE"),H11236*About!$B$98,IF(OR(B11236="CROP",B11236="NAA"),H11236*About!$B$99,H11236))</f>
        <v>5.3081230726089996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35">
      <c r="A11237" s="177" t="s">
        <v>425</v>
      </c>
      <c r="B11237" s="177" t="s">
        <v>85</v>
      </c>
      <c r="C11237" s="177">
        <v>2025</v>
      </c>
      <c r="D11237" s="177" t="s">
        <v>336</v>
      </c>
      <c r="E11237" s="177" t="s">
        <v>337</v>
      </c>
      <c r="F11237" s="177" t="s">
        <v>430</v>
      </c>
      <c r="G11237" s="177">
        <v>45</v>
      </c>
      <c r="H11237" s="177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76">
        <f>IF(OR(B11237="GAS",B11237="COL",B11237="LAN",B11237="RICE",B11237="LIVE"),H11237*About!$B$98,IF(OR(B11237="CROP",B11237="NAA"),H11237*About!$B$99,H11237))</f>
        <v>6.5349688520660002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35">
      <c r="A11238" s="177" t="s">
        <v>425</v>
      </c>
      <c r="B11238" s="177" t="s">
        <v>85</v>
      </c>
      <c r="C11238" s="177">
        <v>2025</v>
      </c>
      <c r="D11238" s="177" t="s">
        <v>336</v>
      </c>
      <c r="E11238" s="177" t="s">
        <v>337</v>
      </c>
      <c r="F11238" s="177" t="s">
        <v>426</v>
      </c>
      <c r="G11238" s="177">
        <v>46</v>
      </c>
      <c r="H11238" s="177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76">
        <f>IF(OR(B11238="GAS",B11238="COL",B11238="LAN",B11238="RICE",B11238="LIVE"),H11238*About!$B$98,IF(OR(B11238="CROP",B11238="NAA"),H11238*About!$B$99,H11238))</f>
        <v>1.08568305149674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35">
      <c r="A11239" s="177" t="s">
        <v>425</v>
      </c>
      <c r="B11239" s="177" t="s">
        <v>85</v>
      </c>
      <c r="C11239" s="177">
        <v>2025</v>
      </c>
      <c r="D11239" s="177" t="s">
        <v>336</v>
      </c>
      <c r="E11239" s="177" t="s">
        <v>337</v>
      </c>
      <c r="F11239" s="177" t="s">
        <v>428</v>
      </c>
      <c r="G11239" s="177">
        <v>48</v>
      </c>
      <c r="H11239" s="177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76">
        <f>IF(OR(B11239="GAS",B11239="COL",B11239="LAN",B11239="RICE",B11239="LIVE"),H11239*About!$B$98,IF(OR(B11239="CROP",B11239="NAA"),H11239*About!$B$99,H11239))</f>
        <v>5.0301675219089996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35">
      <c r="A11240" s="177" t="s">
        <v>425</v>
      </c>
      <c r="B11240" s="177" t="s">
        <v>85</v>
      </c>
      <c r="C11240" s="177">
        <v>2025</v>
      </c>
      <c r="D11240" s="177" t="s">
        <v>336</v>
      </c>
      <c r="E11240" s="177" t="s">
        <v>337</v>
      </c>
      <c r="F11240" s="177" t="s">
        <v>430</v>
      </c>
      <c r="G11240" s="177">
        <v>48</v>
      </c>
      <c r="H11240" s="177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76">
        <f>IF(OR(B11240="GAS",B11240="COL",B11240="LAN",B11240="RICE",B11240="LIVE"),H11240*About!$B$98,IF(OR(B11240="CROP",B11240="NAA"),H11240*About!$B$99,H11240))</f>
        <v>6.141953053884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35">
      <c r="A11241" s="177" t="s">
        <v>425</v>
      </c>
      <c r="B11241" s="177" t="s">
        <v>85</v>
      </c>
      <c r="C11241" s="177">
        <v>2025</v>
      </c>
      <c r="D11241" s="177" t="s">
        <v>336</v>
      </c>
      <c r="E11241" s="177" t="s">
        <v>337</v>
      </c>
      <c r="F11241" s="177" t="s">
        <v>427</v>
      </c>
      <c r="G11241" s="177">
        <v>48</v>
      </c>
      <c r="H11241" s="177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76">
        <f>IF(OR(B11241="GAS",B11241="COL",B11241="LAN",B11241="RICE",B11241="LIVE"),H11241*About!$B$98,IF(OR(B11241="CROP",B11241="NAA"),H11241*About!$B$99,H11241))</f>
        <v>6.141953053884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35">
      <c r="A11242" s="177" t="s">
        <v>425</v>
      </c>
      <c r="B11242" s="177" t="s">
        <v>85</v>
      </c>
      <c r="C11242" s="177">
        <v>2025</v>
      </c>
      <c r="D11242" s="177" t="s">
        <v>336</v>
      </c>
      <c r="E11242" s="177" t="s">
        <v>337</v>
      </c>
      <c r="F11242" s="177" t="s">
        <v>426</v>
      </c>
      <c r="G11242" s="177">
        <v>49</v>
      </c>
      <c r="H11242" s="177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76">
        <f>IF(OR(B11242="GAS",B11242="COL",B11242="LAN",B11242="RICE",B11242="LIVE"),H11242*About!$B$98,IF(OR(B11242="CROP",B11242="NAA"),H11242*About!$B$99,H11242))</f>
        <v>1.0163767263293299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35">
      <c r="A11243" s="177" t="s">
        <v>425</v>
      </c>
      <c r="B11243" s="177" t="s">
        <v>85</v>
      </c>
      <c r="C11243" s="177">
        <v>2025</v>
      </c>
      <c r="D11243" s="177" t="s">
        <v>336</v>
      </c>
      <c r="E11243" s="177" t="s">
        <v>337</v>
      </c>
      <c r="F11243" s="177" t="s">
        <v>427</v>
      </c>
      <c r="G11243" s="177">
        <v>49</v>
      </c>
      <c r="H11243" s="177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76">
        <f>IF(OR(B11243="GAS",B11243="COL",B11243="LAN",B11243="RICE",B11243="LIVE"),H11243*About!$B$98,IF(OR(B11243="CROP",B11243="NAA"),H11243*About!$B$99,H11243))</f>
        <v>6.0315727023409996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35">
      <c r="A11244" s="177" t="s">
        <v>425</v>
      </c>
      <c r="B11244" s="177" t="s">
        <v>85</v>
      </c>
      <c r="C11244" s="177">
        <v>2025</v>
      </c>
      <c r="D11244" s="177" t="s">
        <v>336</v>
      </c>
      <c r="E11244" s="177" t="s">
        <v>337</v>
      </c>
      <c r="F11244" s="177" t="s">
        <v>430</v>
      </c>
      <c r="G11244" s="177">
        <v>49</v>
      </c>
      <c r="H11244" s="177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76">
        <f>IF(OR(B11244="GAS",B11244="COL",B11244="LAN",B11244="RICE",B11244="LIVE"),H11244*About!$B$98,IF(OR(B11244="CROP",B11244="NAA"),H11244*About!$B$99,H11244))</f>
        <v>6.0315727023409996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35">
      <c r="A11245" s="177" t="s">
        <v>425</v>
      </c>
      <c r="B11245" s="177" t="s">
        <v>85</v>
      </c>
      <c r="C11245" s="177">
        <v>2025</v>
      </c>
      <c r="D11245" s="177" t="s">
        <v>336</v>
      </c>
      <c r="E11245" s="177" t="s">
        <v>337</v>
      </c>
      <c r="F11245" s="177" t="s">
        <v>426</v>
      </c>
      <c r="G11245" s="177">
        <v>50</v>
      </c>
      <c r="H11245" s="177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76">
        <f>IF(OR(B11245="GAS",B11245="COL",B11245="LAN",B11245="RICE",B11245="LIVE"),H11245*About!$B$98,IF(OR(B11245="CROP",B11245="NAA"),H11245*About!$B$99,H11245))</f>
        <v>1.0134301148355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35">
      <c r="A11246" s="177" t="s">
        <v>425</v>
      </c>
      <c r="B11246" s="177" t="s">
        <v>85</v>
      </c>
      <c r="C11246" s="177">
        <v>2025</v>
      </c>
      <c r="D11246" s="177" t="s">
        <v>336</v>
      </c>
      <c r="E11246" s="177" t="s">
        <v>337</v>
      </c>
      <c r="F11246" s="177" t="s">
        <v>428</v>
      </c>
      <c r="G11246" s="177">
        <v>51</v>
      </c>
      <c r="H11246" s="177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76">
        <f>IF(OR(B11246="GAS",B11246="COL",B11246="LAN",B11246="RICE",B11246="LIVE"),H11246*About!$B$98,IF(OR(B11246="CROP",B11246="NAA"),H11246*About!$B$99,H11246))</f>
        <v>4.68916055979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35">
      <c r="A11247" s="177" t="s">
        <v>425</v>
      </c>
      <c r="B11247" s="177" t="s">
        <v>85</v>
      </c>
      <c r="C11247" s="177">
        <v>2025</v>
      </c>
      <c r="D11247" s="177" t="s">
        <v>336</v>
      </c>
      <c r="E11247" s="177" t="s">
        <v>337</v>
      </c>
      <c r="F11247" s="177" t="s">
        <v>428</v>
      </c>
      <c r="G11247" s="177">
        <v>53</v>
      </c>
      <c r="H11247" s="177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76">
        <f>IF(OR(B11247="GAS",B11247="COL",B11247="LAN",B11247="RICE",B11247="LIVE"),H11247*About!$B$98,IF(OR(B11247="CROP",B11247="NAA"),H11247*About!$B$99,H11247))</f>
        <v>4.4893441372549999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35">
      <c r="A11248" s="177" t="s">
        <v>425</v>
      </c>
      <c r="B11248" s="177" t="s">
        <v>85</v>
      </c>
      <c r="C11248" s="177">
        <v>2025</v>
      </c>
      <c r="D11248" s="177" t="s">
        <v>336</v>
      </c>
      <c r="E11248" s="177" t="s">
        <v>337</v>
      </c>
      <c r="F11248" s="177" t="s">
        <v>426</v>
      </c>
      <c r="G11248" s="177">
        <v>53</v>
      </c>
      <c r="H11248" s="177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76">
        <f>IF(OR(B11248="GAS",B11248="COL",B11248="LAN",B11248="RICE",B11248="LIVE"),H11248*About!$B$98,IF(OR(B11248="CROP",B11248="NAA"),H11248*About!$B$99,H11248))</f>
        <v>9.5546217635274003E-3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35">
      <c r="A11249" s="177" t="s">
        <v>425</v>
      </c>
      <c r="B11249" s="177" t="s">
        <v>85</v>
      </c>
      <c r="C11249" s="177">
        <v>2025</v>
      </c>
      <c r="D11249" s="177" t="s">
        <v>336</v>
      </c>
      <c r="E11249" s="177" t="s">
        <v>337</v>
      </c>
      <c r="F11249" s="177" t="s">
        <v>430</v>
      </c>
      <c r="G11249" s="177">
        <v>53</v>
      </c>
      <c r="H11249" s="177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76">
        <f>IF(OR(B11249="GAS",B11249="COL",B11249="LAN",B11249="RICE",B11249="LIVE"),H11249*About!$B$98,IF(OR(B11249="CROP",B11249="NAA"),H11249*About!$B$99,H11249))</f>
        <v>1.127670402638600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35">
      <c r="A11250" s="177" t="s">
        <v>425</v>
      </c>
      <c r="B11250" s="177" t="s">
        <v>85</v>
      </c>
      <c r="C11250" s="177">
        <v>2025</v>
      </c>
      <c r="D11250" s="177" t="s">
        <v>336</v>
      </c>
      <c r="E11250" s="177" t="s">
        <v>337</v>
      </c>
      <c r="F11250" s="177" t="s">
        <v>427</v>
      </c>
      <c r="G11250" s="177">
        <v>53</v>
      </c>
      <c r="H11250" s="177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76">
        <f>IF(OR(B11250="GAS",B11250="COL",B11250="LAN",B11250="RICE",B11250="LIVE"),H11250*About!$B$98,IF(OR(B11250="CROP",B11250="NAA"),H11250*About!$B$99,H11250))</f>
        <v>1.127670402638600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35">
      <c r="A11251" s="177" t="s">
        <v>425</v>
      </c>
      <c r="B11251" s="177" t="s">
        <v>85</v>
      </c>
      <c r="C11251" s="177">
        <v>2025</v>
      </c>
      <c r="D11251" s="177" t="s">
        <v>336</v>
      </c>
      <c r="E11251" s="177" t="s">
        <v>337</v>
      </c>
      <c r="F11251" s="177" t="s">
        <v>428</v>
      </c>
      <c r="G11251" s="177">
        <v>55</v>
      </c>
      <c r="H11251" s="177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76">
        <f>IF(OR(B11251="GAS",B11251="COL",B11251="LAN",B11251="RICE",B11251="LIVE"),H11251*About!$B$98,IF(OR(B11251="CROP",B11251="NAA"),H11251*About!$B$99,H11251))</f>
        <v>8.7082176469270003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35">
      <c r="A11252" s="177" t="s">
        <v>425</v>
      </c>
      <c r="B11252" s="177" t="s">
        <v>85</v>
      </c>
      <c r="C11252" s="177">
        <v>2025</v>
      </c>
      <c r="D11252" s="177" t="s">
        <v>336</v>
      </c>
      <c r="E11252" s="177" t="s">
        <v>337</v>
      </c>
      <c r="F11252" s="177" t="s">
        <v>426</v>
      </c>
      <c r="G11252" s="177">
        <v>56</v>
      </c>
      <c r="H11252" s="177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76">
        <f>IF(OR(B11252="GAS",B11252="COL",B11252="LAN",B11252="RICE",B11252="LIVE"),H11252*About!$B$98,IF(OR(B11252="CROP",B11252="NAA"),H11252*About!$B$99,H11252))</f>
        <v>9.0543013066052992E-3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35">
      <c r="A11253" s="177" t="s">
        <v>425</v>
      </c>
      <c r="B11253" s="177" t="s">
        <v>85</v>
      </c>
      <c r="C11253" s="177">
        <v>2025</v>
      </c>
      <c r="D11253" s="177" t="s">
        <v>336</v>
      </c>
      <c r="E11253" s="177" t="s">
        <v>337</v>
      </c>
      <c r="F11253" s="177" t="s">
        <v>428</v>
      </c>
      <c r="G11253" s="177">
        <v>57</v>
      </c>
      <c r="H11253" s="177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76">
        <f>IF(OR(B11253="GAS",B11253="COL",B11253="LAN",B11253="RICE",B11253="LIVE"),H11253*About!$B$98,IF(OR(B11253="CROP",B11253="NAA"),H11253*About!$B$99,H11253))</f>
        <v>4.1693789535199999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35">
      <c r="A11254" s="177" t="s">
        <v>425</v>
      </c>
      <c r="B11254" s="177" t="s">
        <v>85</v>
      </c>
      <c r="C11254" s="177">
        <v>2025</v>
      </c>
      <c r="D11254" s="177" t="s">
        <v>336</v>
      </c>
      <c r="E11254" s="177" t="s">
        <v>337</v>
      </c>
      <c r="F11254" s="177" t="s">
        <v>427</v>
      </c>
      <c r="G11254" s="177">
        <v>57</v>
      </c>
      <c r="H11254" s="177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76">
        <f>IF(OR(B11254="GAS",B11254="COL",B11254="LAN",B11254="RICE",B11254="LIVE"),H11254*About!$B$98,IF(OR(B11254="CROP",B11254="NAA"),H11254*About!$B$99,H11254))</f>
        <v>5.3081230726089996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35">
      <c r="A11255" s="177" t="s">
        <v>425</v>
      </c>
      <c r="B11255" s="177" t="s">
        <v>85</v>
      </c>
      <c r="C11255" s="177">
        <v>2025</v>
      </c>
      <c r="D11255" s="177" t="s">
        <v>336</v>
      </c>
      <c r="E11255" s="177" t="s">
        <v>337</v>
      </c>
      <c r="F11255" s="177" t="s">
        <v>430</v>
      </c>
      <c r="G11255" s="177">
        <v>57</v>
      </c>
      <c r="H11255" s="177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76">
        <f>IF(OR(B11255="GAS",B11255="COL",B11255="LAN",B11255="RICE",B11255="LIVE"),H11255*About!$B$98,IF(OR(B11255="CROP",B11255="NAA"),H11255*About!$B$99,H11255))</f>
        <v>5.3081230726089996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35">
      <c r="A11256" s="177" t="s">
        <v>425</v>
      </c>
      <c r="B11256" s="177" t="s">
        <v>85</v>
      </c>
      <c r="C11256" s="177">
        <v>2025</v>
      </c>
      <c r="D11256" s="177" t="s">
        <v>336</v>
      </c>
      <c r="E11256" s="177" t="s">
        <v>337</v>
      </c>
      <c r="F11256" s="177" t="s">
        <v>428</v>
      </c>
      <c r="G11256" s="177">
        <v>59</v>
      </c>
      <c r="H11256" s="177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76">
        <f>IF(OR(B11256="GAS",B11256="COL",B11256="LAN",B11256="RICE",B11256="LIVE"),H11256*About!$B$98,IF(OR(B11256="CROP",B11256="NAA"),H11256*About!$B$99,H11256))</f>
        <v>4.0475008427170002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35">
      <c r="A11257" s="177" t="s">
        <v>425</v>
      </c>
      <c r="B11257" s="177" t="s">
        <v>85</v>
      </c>
      <c r="C11257" s="177">
        <v>2025</v>
      </c>
      <c r="D11257" s="177" t="s">
        <v>336</v>
      </c>
      <c r="E11257" s="177" t="s">
        <v>337</v>
      </c>
      <c r="F11257" s="177" t="s">
        <v>430</v>
      </c>
      <c r="G11257" s="177">
        <v>60</v>
      </c>
      <c r="H11257" s="177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76">
        <f>IF(OR(B11257="GAS",B11257="COL",B11257="LAN",B11257="RICE",B11257="LIVE"),H11257*About!$B$98,IF(OR(B11257="CROP",B11257="NAA"),H11257*About!$B$99,H11257))</f>
        <v>5.0301675219089996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35">
      <c r="A11258" s="177" t="s">
        <v>425</v>
      </c>
      <c r="B11258" s="177" t="s">
        <v>85</v>
      </c>
      <c r="C11258" s="177">
        <v>2025</v>
      </c>
      <c r="D11258" s="177" t="s">
        <v>336</v>
      </c>
      <c r="E11258" s="177" t="s">
        <v>337</v>
      </c>
      <c r="F11258" s="177" t="s">
        <v>428</v>
      </c>
      <c r="G11258" s="177">
        <v>60</v>
      </c>
      <c r="H11258" s="177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76">
        <f>IF(OR(B11258="GAS",B11258="COL",B11258="LAN",B11258="RICE",B11258="LIVE"),H11258*About!$B$98,IF(OR(B11258="CROP",B11258="NAA"),H11258*About!$B$99,H11258))</f>
        <v>3.9805925916880001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35">
      <c r="A11259" s="177" t="s">
        <v>425</v>
      </c>
      <c r="B11259" s="177" t="s">
        <v>85</v>
      </c>
      <c r="C11259" s="177">
        <v>2025</v>
      </c>
      <c r="D11259" s="177" t="s">
        <v>336</v>
      </c>
      <c r="E11259" s="177" t="s">
        <v>337</v>
      </c>
      <c r="F11259" s="177" t="s">
        <v>427</v>
      </c>
      <c r="G11259" s="177">
        <v>60</v>
      </c>
      <c r="H11259" s="177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76">
        <f>IF(OR(B11259="GAS",B11259="COL",B11259="LAN",B11259="RICE",B11259="LIVE"),H11259*About!$B$98,IF(OR(B11259="CROP",B11259="NAA"),H11259*About!$B$99,H11259))</f>
        <v>5.0301675219089996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35">
      <c r="A11260" s="177" t="s">
        <v>425</v>
      </c>
      <c r="B11260" s="177" t="s">
        <v>85</v>
      </c>
      <c r="C11260" s="177">
        <v>2025</v>
      </c>
      <c r="D11260" s="177" t="s">
        <v>336</v>
      </c>
      <c r="E11260" s="177" t="s">
        <v>337</v>
      </c>
      <c r="F11260" s="177" t="s">
        <v>426</v>
      </c>
      <c r="G11260" s="177">
        <v>61</v>
      </c>
      <c r="H11260" s="177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76">
        <f>IF(OR(B11260="GAS",B11260="COL",B11260="LAN",B11260="RICE",B11260="LIVE"),H11260*About!$B$98,IF(OR(B11260="CROP",B11260="NAA"),H11260*About!$B$99,H11260))</f>
        <v>8.4404889494180992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35">
      <c r="A11261" s="177" t="s">
        <v>425</v>
      </c>
      <c r="B11261" s="177" t="s">
        <v>85</v>
      </c>
      <c r="C11261" s="177">
        <v>2025</v>
      </c>
      <c r="D11261" s="177" t="s">
        <v>336</v>
      </c>
      <c r="E11261" s="177" t="s">
        <v>337</v>
      </c>
      <c r="F11261" s="177" t="s">
        <v>429</v>
      </c>
      <c r="G11261" s="177">
        <v>61</v>
      </c>
      <c r="H11261" s="177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76">
        <f>IF(OR(B11261="GAS",B11261="COL",B11261="LAN",B11261="RICE",B11261="LIVE"),H11261*About!$B$98,IF(OR(B11261="CROP",B11261="NAA"),H11261*About!$B$99,H11261))</f>
        <v>0.295444816350936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35">
      <c r="A11262" s="177" t="s">
        <v>425</v>
      </c>
      <c r="B11262" s="177" t="s">
        <v>85</v>
      </c>
      <c r="C11262" s="177">
        <v>2025</v>
      </c>
      <c r="D11262" s="177" t="s">
        <v>336</v>
      </c>
      <c r="E11262" s="177" t="s">
        <v>337</v>
      </c>
      <c r="F11262" s="177" t="s">
        <v>428</v>
      </c>
      <c r="G11262" s="177">
        <v>64</v>
      </c>
      <c r="H11262" s="177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76">
        <f>IF(OR(B11262="GAS",B11262="COL",B11262="LAN",B11262="RICE",B11262="LIVE"),H11262*About!$B$98,IF(OR(B11262="CROP",B11262="NAA"),H11262*About!$B$99,H11262))</f>
        <v>7.512614538427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35">
      <c r="A11263" s="177" t="s">
        <v>425</v>
      </c>
      <c r="B11263" s="177" t="s">
        <v>85</v>
      </c>
      <c r="C11263" s="177">
        <v>2025</v>
      </c>
      <c r="D11263" s="177" t="s">
        <v>336</v>
      </c>
      <c r="E11263" s="177" t="s">
        <v>337</v>
      </c>
      <c r="F11263" s="177" t="s">
        <v>426</v>
      </c>
      <c r="G11263" s="177">
        <v>64</v>
      </c>
      <c r="H11263" s="177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76">
        <f>IF(OR(B11263="GAS",B11263="COL",B11263="LAN",B11263="RICE",B11263="LIVE"),H11263*About!$B$98,IF(OR(B11263="CROP",B11263="NAA"),H11263*About!$B$99,H11263))</f>
        <v>8.0808196216822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35">
      <c r="A11264" s="177" t="s">
        <v>425</v>
      </c>
      <c r="B11264" s="177" t="s">
        <v>85</v>
      </c>
      <c r="C11264" s="177">
        <v>2025</v>
      </c>
      <c r="D11264" s="177" t="s">
        <v>336</v>
      </c>
      <c r="E11264" s="177" t="s">
        <v>337</v>
      </c>
      <c r="F11264" s="177" t="s">
        <v>430</v>
      </c>
      <c r="G11264" s="177">
        <v>65</v>
      </c>
      <c r="H11264" s="177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76">
        <f>IF(OR(B11264="GAS",B11264="COL",B11264="LAN",B11264="RICE",B11264="LIVE"),H11264*About!$B$98,IF(OR(B11264="CROP",B11264="NAA"),H11264*About!$B$99,H11264))</f>
        <v>4.68916055979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35">
      <c r="A11265" s="177" t="s">
        <v>425</v>
      </c>
      <c r="B11265" s="177" t="s">
        <v>85</v>
      </c>
      <c r="C11265" s="177">
        <v>2025</v>
      </c>
      <c r="D11265" s="177" t="s">
        <v>336</v>
      </c>
      <c r="E11265" s="177" t="s">
        <v>337</v>
      </c>
      <c r="F11265" s="177" t="s">
        <v>427</v>
      </c>
      <c r="G11265" s="177">
        <v>65</v>
      </c>
      <c r="H11265" s="177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76">
        <f>IF(OR(B11265="GAS",B11265="COL",B11265="LAN",B11265="RICE",B11265="LIVE"),H11265*About!$B$98,IF(OR(B11265="CROP",B11265="NAA"),H11265*About!$B$99,H11265))</f>
        <v>4.68916055979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35">
      <c r="A11266" s="177" t="s">
        <v>425</v>
      </c>
      <c r="B11266" s="177" t="s">
        <v>85</v>
      </c>
      <c r="C11266" s="177">
        <v>2025</v>
      </c>
      <c r="D11266" s="177" t="s">
        <v>336</v>
      </c>
      <c r="E11266" s="177" t="s">
        <v>337</v>
      </c>
      <c r="F11266" s="177" t="s">
        <v>426</v>
      </c>
      <c r="G11266" s="177">
        <v>66</v>
      </c>
      <c r="H11266" s="177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76">
        <f>IF(OR(B11266="GAS",B11266="COL",B11266="LAN",B11266="RICE",B11266="LIVE"),H11266*About!$B$98,IF(OR(B11266="CROP",B11266="NAA"),H11266*About!$B$99,H11266))</f>
        <v>7.8563885763287995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35">
      <c r="A11267" s="177" t="s">
        <v>425</v>
      </c>
      <c r="B11267" s="177" t="s">
        <v>85</v>
      </c>
      <c r="C11267" s="177">
        <v>2025</v>
      </c>
      <c r="D11267" s="177" t="s">
        <v>336</v>
      </c>
      <c r="E11267" s="177" t="s">
        <v>337</v>
      </c>
      <c r="F11267" s="177" t="s">
        <v>428</v>
      </c>
      <c r="G11267" s="177">
        <v>66</v>
      </c>
      <c r="H11267" s="177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76">
        <f>IF(OR(B11267="GAS",B11267="COL",B11267="LAN",B11267="RICE",B11267="LIVE"),H11267*About!$B$98,IF(OR(B11267="CROP",B11267="NAA"),H11267*About!$B$99,H11267))</f>
        <v>3.6289944546300001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35">
      <c r="A11268" s="177" t="s">
        <v>425</v>
      </c>
      <c r="B11268" s="177" t="s">
        <v>85</v>
      </c>
      <c r="C11268" s="177">
        <v>2025</v>
      </c>
      <c r="D11268" s="177" t="s">
        <v>336</v>
      </c>
      <c r="E11268" s="177" t="s">
        <v>337</v>
      </c>
      <c r="F11268" s="177" t="s">
        <v>426</v>
      </c>
      <c r="G11268" s="177">
        <v>67</v>
      </c>
      <c r="H11268" s="177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76">
        <f>IF(OR(B11268="GAS",B11268="COL",B11268="LAN",B11268="RICE",B11268="LIVE"),H11268*About!$B$98,IF(OR(B11268="CROP",B11268="NAA"),H11268*About!$B$99,H11268))</f>
        <v>7.8184027224779008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35">
      <c r="A11269" s="177" t="s">
        <v>425</v>
      </c>
      <c r="B11269" s="177" t="s">
        <v>85</v>
      </c>
      <c r="C11269" s="177">
        <v>2025</v>
      </c>
      <c r="D11269" s="177" t="s">
        <v>336</v>
      </c>
      <c r="E11269" s="177" t="s">
        <v>337</v>
      </c>
      <c r="F11269" s="177" t="s">
        <v>427</v>
      </c>
      <c r="G11269" s="177">
        <v>68</v>
      </c>
      <c r="H11269" s="177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76">
        <f>IF(OR(B11269="GAS",B11269="COL",B11269="LAN",B11269="RICE",B11269="LIVE"),H11269*About!$B$98,IF(OR(B11269="CROP",B11269="NAA"),H11269*About!$B$99,H11269))</f>
        <v>4.4893441372549999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35">
      <c r="A11270" s="177" t="s">
        <v>425</v>
      </c>
      <c r="B11270" s="177" t="s">
        <v>85</v>
      </c>
      <c r="C11270" s="177">
        <v>2025</v>
      </c>
      <c r="D11270" s="177" t="s">
        <v>336</v>
      </c>
      <c r="E11270" s="177" t="s">
        <v>337</v>
      </c>
      <c r="F11270" s="177" t="s">
        <v>428</v>
      </c>
      <c r="G11270" s="177">
        <v>68</v>
      </c>
      <c r="H11270" s="177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76">
        <f>IF(OR(B11270="GAS",B11270="COL",B11270="LAN",B11270="RICE",B11270="LIVE"),H11270*About!$B$98,IF(OR(B11270="CROP",B11270="NAA"),H11270*About!$B$99,H11270))</f>
        <v>3.5278146970090001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35">
      <c r="A11271" s="177" t="s">
        <v>425</v>
      </c>
      <c r="B11271" s="177" t="s">
        <v>85</v>
      </c>
      <c r="C11271" s="177">
        <v>2025</v>
      </c>
      <c r="D11271" s="177" t="s">
        <v>336</v>
      </c>
      <c r="E11271" s="177" t="s">
        <v>337</v>
      </c>
      <c r="F11271" s="177" t="s">
        <v>430</v>
      </c>
      <c r="G11271" s="177">
        <v>68</v>
      </c>
      <c r="H11271" s="177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76">
        <f>IF(OR(B11271="GAS",B11271="COL",B11271="LAN",B11271="RICE",B11271="LIVE"),H11271*About!$B$98,IF(OR(B11271="CROP",B11271="NAA"),H11271*About!$B$99,H11271))</f>
        <v>4.4893441372549999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35">
      <c r="A11272" s="177" t="s">
        <v>425</v>
      </c>
      <c r="B11272" s="177" t="s">
        <v>85</v>
      </c>
      <c r="C11272" s="177">
        <v>2025</v>
      </c>
      <c r="D11272" s="177" t="s">
        <v>336</v>
      </c>
      <c r="E11272" s="177" t="s">
        <v>337</v>
      </c>
      <c r="F11272" s="177" t="s">
        <v>430</v>
      </c>
      <c r="G11272" s="177">
        <v>70</v>
      </c>
      <c r="H11272" s="177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76">
        <f>IF(OR(B11272="GAS",B11272="COL",B11272="LAN",B11272="RICE",B11272="LIVE"),H11272*About!$B$98,IF(OR(B11272="CROP",B11272="NAA"),H11272*About!$B$99,H11272))</f>
        <v>8.7082176469270003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35">
      <c r="A11273" s="177" t="s">
        <v>425</v>
      </c>
      <c r="B11273" s="177" t="s">
        <v>85</v>
      </c>
      <c r="C11273" s="177">
        <v>2025</v>
      </c>
      <c r="D11273" s="177" t="s">
        <v>336</v>
      </c>
      <c r="E11273" s="177" t="s">
        <v>337</v>
      </c>
      <c r="F11273" s="177" t="s">
        <v>426</v>
      </c>
      <c r="G11273" s="177">
        <v>70</v>
      </c>
      <c r="H11273" s="177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76">
        <f>IF(OR(B11273="GAS",B11273="COL",B11273="LAN",B11273="RICE",B11273="LIVE"),H11273*About!$B$98,IF(OR(B11273="CROP",B11273="NAA"),H11273*About!$B$99,H11273))</f>
        <v>7.5048818252981004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35">
      <c r="A11274" s="177" t="s">
        <v>425</v>
      </c>
      <c r="B11274" s="177" t="s">
        <v>85</v>
      </c>
      <c r="C11274" s="177">
        <v>2025</v>
      </c>
      <c r="D11274" s="177" t="s">
        <v>336</v>
      </c>
      <c r="E11274" s="177" t="s">
        <v>337</v>
      </c>
      <c r="F11274" s="177" t="s">
        <v>427</v>
      </c>
      <c r="G11274" s="177">
        <v>70</v>
      </c>
      <c r="H11274" s="177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76">
        <f>IF(OR(B11274="GAS",B11274="COL",B11274="LAN",B11274="RICE",B11274="LIVE"),H11274*About!$B$98,IF(OR(B11274="CROP",B11274="NAA"),H11274*About!$B$99,H11274))</f>
        <v>8.7082176469270003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35">
      <c r="A11275" s="177" t="s">
        <v>425</v>
      </c>
      <c r="B11275" s="177" t="s">
        <v>85</v>
      </c>
      <c r="C11275" s="177">
        <v>2025</v>
      </c>
      <c r="D11275" s="177" t="s">
        <v>336</v>
      </c>
      <c r="E11275" s="177" t="s">
        <v>337</v>
      </c>
      <c r="F11275" s="177" t="s">
        <v>426</v>
      </c>
      <c r="G11275" s="177">
        <v>72</v>
      </c>
      <c r="H11275" s="177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76">
        <f>IF(OR(B11275="GAS",B11275="COL",B11275="LAN",B11275="RICE",B11275="LIVE"),H11275*About!$B$98,IF(OR(B11275="CROP",B11275="NAA"),H11275*About!$B$99,H11275))</f>
        <v>7.2855018079281001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35">
      <c r="A11276" s="177" t="s">
        <v>425</v>
      </c>
      <c r="B11276" s="177" t="s">
        <v>85</v>
      </c>
      <c r="C11276" s="177">
        <v>2025</v>
      </c>
      <c r="D11276" s="177" t="s">
        <v>336</v>
      </c>
      <c r="E11276" s="177" t="s">
        <v>337</v>
      </c>
      <c r="F11276" s="177" t="s">
        <v>430</v>
      </c>
      <c r="G11276" s="177">
        <v>73</v>
      </c>
      <c r="H11276" s="177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76">
        <f>IF(OR(B11276="GAS",B11276="COL",B11276="LAN",B11276="RICE",B11276="LIVE"),H11276*About!$B$98,IF(OR(B11276="CROP",B11276="NAA"),H11276*About!$B$99,H11276))</f>
        <v>4.1693789535199999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35">
      <c r="A11277" s="177" t="s">
        <v>425</v>
      </c>
      <c r="B11277" s="177" t="s">
        <v>85</v>
      </c>
      <c r="C11277" s="177">
        <v>2025</v>
      </c>
      <c r="D11277" s="177" t="s">
        <v>336</v>
      </c>
      <c r="E11277" s="177" t="s">
        <v>337</v>
      </c>
      <c r="F11277" s="177" t="s">
        <v>427</v>
      </c>
      <c r="G11277" s="177">
        <v>73</v>
      </c>
      <c r="H11277" s="177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76">
        <f>IF(OR(B11277="GAS",B11277="COL",B11277="LAN",B11277="RICE",B11277="LIVE"),H11277*About!$B$98,IF(OR(B11277="CROP",B11277="NAA"),H11277*About!$B$99,H11277))</f>
        <v>4.1693789535199999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35">
      <c r="A11278" s="177" t="s">
        <v>425</v>
      </c>
      <c r="B11278" s="177" t="s">
        <v>85</v>
      </c>
      <c r="C11278" s="177">
        <v>2025</v>
      </c>
      <c r="D11278" s="177" t="s">
        <v>336</v>
      </c>
      <c r="E11278" s="177" t="s">
        <v>337</v>
      </c>
      <c r="F11278" s="177" t="s">
        <v>426</v>
      </c>
      <c r="G11278" s="177">
        <v>74</v>
      </c>
      <c r="H11278" s="177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76">
        <f>IF(OR(B11278="GAS",B11278="COL",B11278="LAN",B11278="RICE",B11278="LIVE"),H11278*About!$B$98,IF(OR(B11278="CROP",B11278="NAA"),H11278*About!$B$99,H11278))</f>
        <v>7.1650668978690997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35">
      <c r="A11279" s="177" t="s">
        <v>425</v>
      </c>
      <c r="B11279" s="177" t="s">
        <v>85</v>
      </c>
      <c r="C11279" s="177">
        <v>2025</v>
      </c>
      <c r="D11279" s="177" t="s">
        <v>336</v>
      </c>
      <c r="E11279" s="177" t="s">
        <v>337</v>
      </c>
      <c r="F11279" s="177" t="s">
        <v>430</v>
      </c>
      <c r="G11279" s="177">
        <v>76</v>
      </c>
      <c r="H11279" s="177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76">
        <f>IF(OR(B11279="GAS",B11279="COL",B11279="LAN",B11279="RICE",B11279="LIVE"),H11279*About!$B$98,IF(OR(B11279="CROP",B11279="NAA"),H11279*About!$B$99,H11279))</f>
        <v>4.0475008427170002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35">
      <c r="A11280" s="177" t="s">
        <v>425</v>
      </c>
      <c r="B11280" s="177" t="s">
        <v>85</v>
      </c>
      <c r="C11280" s="177">
        <v>2025</v>
      </c>
      <c r="D11280" s="177" t="s">
        <v>336</v>
      </c>
      <c r="E11280" s="177" t="s">
        <v>337</v>
      </c>
      <c r="F11280" s="177" t="s">
        <v>427</v>
      </c>
      <c r="G11280" s="177">
        <v>76</v>
      </c>
      <c r="H11280" s="177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76">
        <f>IF(OR(B11280="GAS",B11280="COL",B11280="LAN",B11280="RICE",B11280="LIVE"),H11280*About!$B$98,IF(OR(B11280="CROP",B11280="NAA"),H11280*About!$B$99,H11280))</f>
        <v>4.0475008427170002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35">
      <c r="A11281" s="177" t="s">
        <v>425</v>
      </c>
      <c r="B11281" s="177" t="s">
        <v>85</v>
      </c>
      <c r="C11281" s="177">
        <v>2025</v>
      </c>
      <c r="D11281" s="177" t="s">
        <v>336</v>
      </c>
      <c r="E11281" s="177" t="s">
        <v>337</v>
      </c>
      <c r="F11281" s="177" t="s">
        <v>430</v>
      </c>
      <c r="G11281" s="177">
        <v>77</v>
      </c>
      <c r="H11281" s="177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76">
        <f>IF(OR(B11281="GAS",B11281="COL",B11281="LAN",B11281="RICE",B11281="LIVE"),H11281*About!$B$98,IF(OR(B11281="CROP",B11281="NAA"),H11281*About!$B$99,H11281))</f>
        <v>3.9805925916880001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35">
      <c r="A11282" s="177" t="s">
        <v>425</v>
      </c>
      <c r="B11282" s="177" t="s">
        <v>85</v>
      </c>
      <c r="C11282" s="177">
        <v>2025</v>
      </c>
      <c r="D11282" s="177" t="s">
        <v>336</v>
      </c>
      <c r="E11282" s="177" t="s">
        <v>337</v>
      </c>
      <c r="F11282" s="177" t="s">
        <v>427</v>
      </c>
      <c r="G11282" s="177">
        <v>77</v>
      </c>
      <c r="H11282" s="177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76">
        <f>IF(OR(B11282="GAS",B11282="COL",B11282="LAN",B11282="RICE",B11282="LIVE"),H11282*About!$B$98,IF(OR(B11282="CROP",B11282="NAA"),H11282*About!$B$99,H11282))</f>
        <v>3.9805925916880001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35">
      <c r="A11283" s="177" t="s">
        <v>425</v>
      </c>
      <c r="B11283" s="177" t="s">
        <v>85</v>
      </c>
      <c r="C11283" s="177">
        <v>2025</v>
      </c>
      <c r="D11283" s="177" t="s">
        <v>336</v>
      </c>
      <c r="E11283" s="177" t="s">
        <v>337</v>
      </c>
      <c r="F11283" s="177" t="s">
        <v>426</v>
      </c>
      <c r="G11283" s="177">
        <v>78</v>
      </c>
      <c r="H11283" s="177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76">
        <f>IF(OR(B11283="GAS",B11283="COL",B11283="LAN",B11283="RICE",B11283="LIVE"),H11283*About!$B$98,IF(OR(B11283="CROP",B11283="NAA"),H11283*About!$B$99,H11283))</f>
        <v>6.7747184075415004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35">
      <c r="A11284" s="177" t="s">
        <v>425</v>
      </c>
      <c r="B11284" s="177" t="s">
        <v>85</v>
      </c>
      <c r="C11284" s="177">
        <v>2025</v>
      </c>
      <c r="D11284" s="177" t="s">
        <v>336</v>
      </c>
      <c r="E11284" s="177" t="s">
        <v>337</v>
      </c>
      <c r="F11284" s="177" t="s">
        <v>426</v>
      </c>
      <c r="G11284" s="177">
        <v>79</v>
      </c>
      <c r="H11284" s="177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76">
        <f>IF(OR(B11284="GAS",B11284="COL",B11284="LAN",B11284="RICE",B11284="LIVE"),H11284*About!$B$98,IF(OR(B11284="CROP",B11284="NAA"),H11284*About!$B$99,H11284))</f>
        <v>6.747987587004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35">
      <c r="A11285" s="177" t="s">
        <v>425</v>
      </c>
      <c r="B11285" s="177" t="s">
        <v>85</v>
      </c>
      <c r="C11285" s="177">
        <v>2025</v>
      </c>
      <c r="D11285" s="177" t="s">
        <v>336</v>
      </c>
      <c r="E11285" s="177" t="s">
        <v>337</v>
      </c>
      <c r="F11285" s="177" t="s">
        <v>427</v>
      </c>
      <c r="G11285" s="177">
        <v>82</v>
      </c>
      <c r="H11285" s="177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76">
        <f>IF(OR(B11285="GAS",B11285="COL",B11285="LAN",B11285="RICE",B11285="LIVE"),H11285*About!$B$98,IF(OR(B11285="CROP",B11285="NAA"),H11285*About!$B$99,H11285))</f>
        <v>7.512614538427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35">
      <c r="A11286" s="177" t="s">
        <v>425</v>
      </c>
      <c r="B11286" s="177" t="s">
        <v>85</v>
      </c>
      <c r="C11286" s="177">
        <v>2025</v>
      </c>
      <c r="D11286" s="177" t="s">
        <v>336</v>
      </c>
      <c r="E11286" s="177" t="s">
        <v>337</v>
      </c>
      <c r="F11286" s="177" t="s">
        <v>426</v>
      </c>
      <c r="G11286" s="177">
        <v>82</v>
      </c>
      <c r="H11286" s="177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76">
        <f>IF(OR(B11286="GAS",B11286="COL",B11286="LAN",B11286="RICE",B11286="LIVE"),H11286*About!$B$98,IF(OR(B11286="CROP",B11286="NAA"),H11286*About!$B$99,H11286))</f>
        <v>6.5321899019181997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35">
      <c r="A11287" s="177" t="s">
        <v>425</v>
      </c>
      <c r="B11287" s="177" t="s">
        <v>85</v>
      </c>
      <c r="C11287" s="177">
        <v>2025</v>
      </c>
      <c r="D11287" s="177" t="s">
        <v>336</v>
      </c>
      <c r="E11287" s="177" t="s">
        <v>337</v>
      </c>
      <c r="F11287" s="177" t="s">
        <v>430</v>
      </c>
      <c r="G11287" s="177">
        <v>82</v>
      </c>
      <c r="H11287" s="177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76">
        <f>IF(OR(B11287="GAS",B11287="COL",B11287="LAN",B11287="RICE",B11287="LIVE"),H11287*About!$B$98,IF(OR(B11287="CROP",B11287="NAA"),H11287*About!$B$99,H11287))</f>
        <v>7.512614538427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35">
      <c r="A11288" s="177" t="s">
        <v>425</v>
      </c>
      <c r="B11288" s="177" t="s">
        <v>85</v>
      </c>
      <c r="C11288" s="177">
        <v>2025</v>
      </c>
      <c r="D11288" s="177" t="s">
        <v>336</v>
      </c>
      <c r="E11288" s="177" t="s">
        <v>337</v>
      </c>
      <c r="F11288" s="177" t="s">
        <v>426</v>
      </c>
      <c r="G11288" s="177">
        <v>84</v>
      </c>
      <c r="H11288" s="177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76">
        <f>IF(OR(B11288="GAS",B11288="COL",B11288="LAN",B11288="RICE",B11288="LIVE"),H11288*About!$B$98,IF(OR(B11288="CROP",B11288="NAA"),H11288*About!$B$99,H11288))</f>
        <v>6.3500665128230997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35">
      <c r="A11289" s="177" t="s">
        <v>425</v>
      </c>
      <c r="B11289" s="177" t="s">
        <v>85</v>
      </c>
      <c r="C11289" s="177">
        <v>2025</v>
      </c>
      <c r="D11289" s="177" t="s">
        <v>336</v>
      </c>
      <c r="E11289" s="177" t="s">
        <v>337</v>
      </c>
      <c r="F11289" s="177" t="s">
        <v>430</v>
      </c>
      <c r="G11289" s="177">
        <v>85</v>
      </c>
      <c r="H11289" s="177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76">
        <f>IF(OR(B11289="GAS",B11289="COL",B11289="LAN",B11289="RICE",B11289="LIVE"),H11289*About!$B$98,IF(OR(B11289="CROP",B11289="NAA"),H11289*About!$B$99,H11289))</f>
        <v>3.6289944546300001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35">
      <c r="A11290" s="177" t="s">
        <v>425</v>
      </c>
      <c r="B11290" s="177" t="s">
        <v>85</v>
      </c>
      <c r="C11290" s="177">
        <v>2025</v>
      </c>
      <c r="D11290" s="177" t="s">
        <v>336</v>
      </c>
      <c r="E11290" s="177" t="s">
        <v>337</v>
      </c>
      <c r="F11290" s="177" t="s">
        <v>427</v>
      </c>
      <c r="G11290" s="177">
        <v>85</v>
      </c>
      <c r="H11290" s="177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76">
        <f>IF(OR(B11290="GAS",B11290="COL",B11290="LAN",B11290="RICE",B11290="LIVE"),H11290*About!$B$98,IF(OR(B11290="CROP",B11290="NAA"),H11290*About!$B$99,H11290))</f>
        <v>3.6289944546300001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35">
      <c r="A11291" s="177" t="s">
        <v>425</v>
      </c>
      <c r="B11291" s="177" t="s">
        <v>85</v>
      </c>
      <c r="C11291" s="177">
        <v>2025</v>
      </c>
      <c r="D11291" s="177" t="s">
        <v>336</v>
      </c>
      <c r="E11291" s="177" t="s">
        <v>337</v>
      </c>
      <c r="F11291" s="177" t="s">
        <v>427</v>
      </c>
      <c r="G11291" s="177">
        <v>88</v>
      </c>
      <c r="H11291" s="177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76">
        <f>IF(OR(B11291="GAS",B11291="COL",B11291="LAN",B11291="RICE",B11291="LIVE"),H11291*About!$B$98,IF(OR(B11291="CROP",B11291="NAA"),H11291*About!$B$99,H11291))</f>
        <v>3.5278146970090001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35">
      <c r="A11292" s="177" t="s">
        <v>425</v>
      </c>
      <c r="B11292" s="177" t="s">
        <v>85</v>
      </c>
      <c r="C11292" s="177">
        <v>2025</v>
      </c>
      <c r="D11292" s="177" t="s">
        <v>336</v>
      </c>
      <c r="E11292" s="177" t="s">
        <v>337</v>
      </c>
      <c r="F11292" s="177" t="s">
        <v>430</v>
      </c>
      <c r="G11292" s="177">
        <v>88</v>
      </c>
      <c r="H11292" s="177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76">
        <f>IF(OR(B11292="GAS",B11292="COL",B11292="LAN",B11292="RICE",B11292="LIVE"),H11292*About!$B$98,IF(OR(B11292="CROP",B11292="NAA"),H11292*About!$B$99,H11292))</f>
        <v>3.5278146970090001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35">
      <c r="A11293" s="177" t="s">
        <v>425</v>
      </c>
      <c r="B11293" s="177" t="s">
        <v>85</v>
      </c>
      <c r="C11293" s="177">
        <v>2025</v>
      </c>
      <c r="D11293" s="177" t="s">
        <v>336</v>
      </c>
      <c r="E11293" s="177" t="s">
        <v>337</v>
      </c>
      <c r="F11293" s="177" t="s">
        <v>430</v>
      </c>
      <c r="G11293" s="177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76">
        <f>IF(OR(B11293="GAS",B11293="COL",B11293="LAN",B11293="RICE",B11293="LIVE"),H11293*About!$B$98,IF(OR(B11293="CROP",B11293="NAA"),H11293*About!$B$99,H11293))</f>
        <v>9.9999999999999998E-13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35">
      <c r="A11294" s="177" t="s">
        <v>425</v>
      </c>
      <c r="B11294" s="177" t="s">
        <v>85</v>
      </c>
      <c r="C11294" s="177">
        <v>2030</v>
      </c>
      <c r="D11294" s="177" t="s">
        <v>59</v>
      </c>
      <c r="E11294" s="177" t="s">
        <v>60</v>
      </c>
      <c r="F11294" s="177" t="s">
        <v>426</v>
      </c>
      <c r="G11294" s="177">
        <v>-100000</v>
      </c>
      <c r="H11294" s="177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76">
        <f>IF(OR(B11294="GAS",B11294="COL",B11294="LAN",B11294="RICE",B11294="LIVE"),H11294*About!$B$98,IF(OR(B11294="CROP",B11294="NAA")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35">
      <c r="A11295" s="177" t="s">
        <v>425</v>
      </c>
      <c r="B11295" s="177" t="s">
        <v>85</v>
      </c>
      <c r="C11295" s="177">
        <v>2030</v>
      </c>
      <c r="D11295" s="177" t="s">
        <v>59</v>
      </c>
      <c r="E11295" s="177" t="s">
        <v>60</v>
      </c>
      <c r="F11295" s="177" t="s">
        <v>426</v>
      </c>
      <c r="G11295" s="177">
        <v>-23</v>
      </c>
      <c r="H11295" s="177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76">
        <f>IF(OR(B11295="GAS",B11295="COL",B11295="LAN",B11295="RICE",B11295="LIVE"),H11295*About!$B$98,IF(OR(B11295="CROP",B11295="NAA"),H11295*About!$B$99,H11295))</f>
        <v>3.9528189226984999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35">
      <c r="A11296" s="177" t="s">
        <v>425</v>
      </c>
      <c r="B11296" s="177" t="s">
        <v>85</v>
      </c>
      <c r="C11296" s="177">
        <v>2030</v>
      </c>
      <c r="D11296" s="177" t="s">
        <v>59</v>
      </c>
      <c r="E11296" s="177" t="s">
        <v>60</v>
      </c>
      <c r="F11296" s="177" t="s">
        <v>426</v>
      </c>
      <c r="G11296" s="177">
        <v>-23</v>
      </c>
      <c r="H11296" s="177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76">
        <f>IF(OR(B11296="GAS",B11296="COL",B11296="LAN",B11296="RICE",B11296="LIVE"),H11296*About!$B$98,IF(OR(B11296="CROP",B11296="NAA")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35">
      <c r="A11297" s="177" t="s">
        <v>425</v>
      </c>
      <c r="B11297" s="177" t="s">
        <v>85</v>
      </c>
      <c r="C11297" s="177">
        <v>2030</v>
      </c>
      <c r="D11297" s="177" t="s">
        <v>59</v>
      </c>
      <c r="E11297" s="177" t="s">
        <v>60</v>
      </c>
      <c r="F11297" s="177" t="s">
        <v>426</v>
      </c>
      <c r="G11297" s="177">
        <v>-22</v>
      </c>
      <c r="H11297" s="177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76">
        <f>IF(OR(B11297="GAS",B11297="COL",B11297="LAN",B11297="RICE",B11297="LIVE"),H11297*About!$B$98,IF(OR(B11297="CROP",B11297="NAA"),H11297*About!$B$99,H11297))</f>
        <v>2.6732822880148902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35">
      <c r="A11298" s="177" t="s">
        <v>425</v>
      </c>
      <c r="B11298" s="177" t="s">
        <v>85</v>
      </c>
      <c r="C11298" s="177">
        <v>2030</v>
      </c>
      <c r="D11298" s="177" t="s">
        <v>59</v>
      </c>
      <c r="E11298" s="177" t="s">
        <v>60</v>
      </c>
      <c r="F11298" s="177" t="s">
        <v>426</v>
      </c>
      <c r="G11298" s="177">
        <v>-21</v>
      </c>
      <c r="H11298" s="177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76">
        <f>IF(OR(B11298="GAS",B11298="COL",B11298="LAN",B11298="RICE",B11298="LIVE"),H11298*About!$B$98,IF(OR(B11298="CROP",B11298="NAA"),H11298*About!$B$99,H11298))</f>
        <v>2.2153602447360799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35">
      <c r="A11299" s="177" t="s">
        <v>425</v>
      </c>
      <c r="B11299" s="177" t="s">
        <v>85</v>
      </c>
      <c r="C11299" s="177">
        <v>2030</v>
      </c>
      <c r="D11299" s="177" t="s">
        <v>59</v>
      </c>
      <c r="E11299" s="177" t="s">
        <v>60</v>
      </c>
      <c r="F11299" s="177" t="s">
        <v>426</v>
      </c>
      <c r="G11299" s="177">
        <v>-20</v>
      </c>
      <c r="H11299" s="177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76">
        <f>IF(OR(B11299="GAS",B11299="COL",B11299="LAN",B11299="RICE",B11299="LIVE"),H11299*About!$B$98,IF(OR(B11299="CROP",B11299="NAA"),H11299*About!$B$99,H11299))</f>
        <v>1.07959588058293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35">
      <c r="A11300" s="177" t="s">
        <v>425</v>
      </c>
      <c r="B11300" s="177" t="s">
        <v>85</v>
      </c>
      <c r="C11300" s="177">
        <v>2030</v>
      </c>
      <c r="D11300" s="177" t="s">
        <v>59</v>
      </c>
      <c r="E11300" s="177" t="s">
        <v>60</v>
      </c>
      <c r="F11300" s="177" t="s">
        <v>426</v>
      </c>
      <c r="G11300" s="177">
        <v>-19</v>
      </c>
      <c r="H11300" s="177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76">
        <f>IF(OR(B11300="GAS",B11300="COL",B11300="LAN",B11300="RICE",B11300="LIVE"),H11300*About!$B$98,IF(OR(B11300="CROP",B11300="NAA"),H11300*About!$B$99,H11300))</f>
        <v>1.1969626881182201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35">
      <c r="A11301" s="177" t="s">
        <v>425</v>
      </c>
      <c r="B11301" s="177" t="s">
        <v>85</v>
      </c>
      <c r="C11301" s="177">
        <v>2030</v>
      </c>
      <c r="D11301" s="177" t="s">
        <v>59</v>
      </c>
      <c r="E11301" s="177" t="s">
        <v>60</v>
      </c>
      <c r="F11301" s="177" t="s">
        <v>426</v>
      </c>
      <c r="G11301" s="177">
        <v>-18</v>
      </c>
      <c r="H11301" s="177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76">
        <f>IF(OR(B11301="GAS",B11301="COL",B11301="LAN",B11301="RICE",B11301="LIVE"),H11301*About!$B$98,IF(OR(B11301="CROP",B11301="NAA"),H11301*About!$B$99,H11301))</f>
        <v>7.3066826444118998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35">
      <c r="A11302" s="177" t="s">
        <v>425</v>
      </c>
      <c r="B11302" s="177" t="s">
        <v>85</v>
      </c>
      <c r="C11302" s="177">
        <v>2030</v>
      </c>
      <c r="D11302" s="177" t="s">
        <v>59</v>
      </c>
      <c r="E11302" s="177" t="s">
        <v>60</v>
      </c>
      <c r="F11302" s="177" t="s">
        <v>426</v>
      </c>
      <c r="G11302" s="177">
        <v>-17</v>
      </c>
      <c r="H11302" s="177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76">
        <f>IF(OR(B11302="GAS",B11302="COL",B11302="LAN",B11302="RICE",B11302="LIVE"),H11302*About!$B$98,IF(OR(B11302="CROP",B11302="NAA"),H11302*About!$B$99,H11302))</f>
        <v>1.1344587663188599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35">
      <c r="A11303" s="177" t="s">
        <v>425</v>
      </c>
      <c r="B11303" s="177" t="s">
        <v>85</v>
      </c>
      <c r="C11303" s="177">
        <v>2030</v>
      </c>
      <c r="D11303" s="177" t="s">
        <v>59</v>
      </c>
      <c r="E11303" s="177" t="s">
        <v>60</v>
      </c>
      <c r="F11303" s="177" t="s">
        <v>426</v>
      </c>
      <c r="G11303" s="177">
        <v>-16</v>
      </c>
      <c r="H11303" s="177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76">
        <f>IF(OR(B11303="GAS",B11303="COL",B11303="LAN",B11303="RICE",B11303="LIVE"),H11303*About!$B$98,IF(OR(B11303="CROP",B11303="NAA"),H11303*About!$B$99,H11303))</f>
        <v>5.3067666012793996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35">
      <c r="A11304" s="177" t="s">
        <v>425</v>
      </c>
      <c r="B11304" s="177" t="s">
        <v>85</v>
      </c>
      <c r="C11304" s="177">
        <v>2030</v>
      </c>
      <c r="D11304" s="177" t="s">
        <v>59</v>
      </c>
      <c r="E11304" s="177" t="s">
        <v>60</v>
      </c>
      <c r="F11304" s="177" t="s">
        <v>426</v>
      </c>
      <c r="G11304" s="177">
        <v>-15</v>
      </c>
      <c r="H11304" s="177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76">
        <f>IF(OR(B11304="GAS",B11304="COL",B11304="LAN",B11304="RICE",B11304="LIVE"),H11304*About!$B$98,IF(OR(B11304="CROP",B11304="NAA"),H11304*About!$B$99,H11304))</f>
        <v>9.0315819252281999E-3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35">
      <c r="A11305" s="177" t="s">
        <v>425</v>
      </c>
      <c r="B11305" s="177" t="s">
        <v>85</v>
      </c>
      <c r="C11305" s="177">
        <v>2030</v>
      </c>
      <c r="D11305" s="177" t="s">
        <v>59</v>
      </c>
      <c r="E11305" s="177" t="s">
        <v>60</v>
      </c>
      <c r="F11305" s="177" t="s">
        <v>426</v>
      </c>
      <c r="G11305" s="177">
        <v>-14</v>
      </c>
      <c r="H11305" s="177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76">
        <f>IF(OR(B11305="GAS",B11305="COL",B11305="LAN",B11305="RICE",B11305="LIVE"),H11305*About!$B$98,IF(OR(B11305="CROP",B11305="NAA"),H11305*About!$B$99,H11305))</f>
        <v>4.2128101922571997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35">
      <c r="A11306" s="177" t="s">
        <v>425</v>
      </c>
      <c r="B11306" s="177" t="s">
        <v>85</v>
      </c>
      <c r="C11306" s="177">
        <v>2030</v>
      </c>
      <c r="D11306" s="177" t="s">
        <v>59</v>
      </c>
      <c r="E11306" s="177" t="s">
        <v>60</v>
      </c>
      <c r="F11306" s="177" t="s">
        <v>426</v>
      </c>
      <c r="G11306" s="177">
        <v>-13</v>
      </c>
      <c r="H11306" s="177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76">
        <f>IF(OR(B11306="GAS",B11306="COL",B11306="LAN",B11306="RICE",B11306="LIVE"),H11306*About!$B$98,IF(OR(B11306="CROP",B11306="NAA"),H11306*About!$B$99,H11306))</f>
        <v>1.8067663768305999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35">
      <c r="A11307" s="177" t="s">
        <v>425</v>
      </c>
      <c r="B11307" s="177" t="s">
        <v>85</v>
      </c>
      <c r="C11307" s="177">
        <v>2030</v>
      </c>
      <c r="D11307" s="177" t="s">
        <v>59</v>
      </c>
      <c r="E11307" s="177" t="s">
        <v>60</v>
      </c>
      <c r="F11307" s="177" t="s">
        <v>426</v>
      </c>
      <c r="G11307" s="177">
        <v>-12</v>
      </c>
      <c r="H11307" s="177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76">
        <f>IF(OR(B11307="GAS",B11307="COL",B11307="LAN",B11307="RICE",B11307="LIVE"),H11307*About!$B$98,IF(OR(B11307="CROP",B11307="NAA"),H11307*About!$B$99,H11307))</f>
        <v>8.4610501071438003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35">
      <c r="A11308" s="177" t="s">
        <v>425</v>
      </c>
      <c r="B11308" s="177" t="s">
        <v>85</v>
      </c>
      <c r="C11308" s="177">
        <v>2030</v>
      </c>
      <c r="D11308" s="177" t="s">
        <v>59</v>
      </c>
      <c r="E11308" s="177" t="s">
        <v>60</v>
      </c>
      <c r="F11308" s="177" t="s">
        <v>426</v>
      </c>
      <c r="G11308" s="177">
        <v>-10</v>
      </c>
      <c r="H11308" s="177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76">
        <f>IF(OR(B11308="GAS",B11308="COL",B11308="LAN",B11308="RICE",B11308="LIVE"),H11308*About!$B$98,IF(OR(B11308="CROP",B11308="NAA"),H11308*About!$B$99,H11308))</f>
        <v>2.9190867207943999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35">
      <c r="A11309" s="177" t="s">
        <v>425</v>
      </c>
      <c r="B11309" s="177" t="s">
        <v>85</v>
      </c>
      <c r="C11309" s="177">
        <v>2030</v>
      </c>
      <c r="D11309" s="177" t="s">
        <v>59</v>
      </c>
      <c r="E11309" s="177" t="s">
        <v>60</v>
      </c>
      <c r="F11309" s="177" t="s">
        <v>426</v>
      </c>
      <c r="G11309" s="177">
        <v>-9</v>
      </c>
      <c r="H11309" s="177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76">
        <f>IF(OR(B11309="GAS",B11309="COL",B11309="LAN",B11309="RICE",B11309="LIVE"),H11309*About!$B$98,IF(OR(B11309="CROP",B11309="NAA"),H11309*About!$B$99,H11309))</f>
        <v>2.7302467497066002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35">
      <c r="A11310" s="177" t="s">
        <v>425</v>
      </c>
      <c r="B11310" s="177" t="s">
        <v>85</v>
      </c>
      <c r="C11310" s="177">
        <v>2030</v>
      </c>
      <c r="D11310" s="177" t="s">
        <v>59</v>
      </c>
      <c r="E11310" s="177" t="s">
        <v>60</v>
      </c>
      <c r="F11310" s="177" t="s">
        <v>426</v>
      </c>
      <c r="G11310" s="177">
        <v>-8</v>
      </c>
      <c r="H11310" s="177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76">
        <f>IF(OR(B11310="GAS",B11310="COL",B11310="LAN",B11310="RICE",B11310="LIVE"),H11310*About!$B$98,IF(OR(B11310="CROP",B11310="NAA"),H11310*About!$B$99,H11310))</f>
        <v>2.5752756046131002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35">
      <c r="A11311" s="177" t="s">
        <v>425</v>
      </c>
      <c r="B11311" s="177" t="s">
        <v>85</v>
      </c>
      <c r="C11311" s="177">
        <v>2030</v>
      </c>
      <c r="D11311" s="177" t="s">
        <v>59</v>
      </c>
      <c r="E11311" s="177" t="s">
        <v>60</v>
      </c>
      <c r="F11311" s="177" t="s">
        <v>426</v>
      </c>
      <c r="G11311" s="177">
        <v>-7</v>
      </c>
      <c r="H11311" s="177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76">
        <f>IF(OR(B11311="GAS",B11311="COL",B11311="LAN",B11311="RICE",B11311="LIVE"),H11311*About!$B$98,IF(OR(B11311="CROP",B11311="NAA"),H11311*About!$B$99,H11311))</f>
        <v>4.6847925987094996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35">
      <c r="A11312" s="177" t="s">
        <v>425</v>
      </c>
      <c r="B11312" s="177" t="s">
        <v>85</v>
      </c>
      <c r="C11312" s="177">
        <v>2030</v>
      </c>
      <c r="D11312" s="177" t="s">
        <v>59</v>
      </c>
      <c r="E11312" s="177" t="s">
        <v>60</v>
      </c>
      <c r="F11312" s="177" t="s">
        <v>426</v>
      </c>
      <c r="G11312" s="177">
        <v>-6</v>
      </c>
      <c r="H11312" s="177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76">
        <f>IF(OR(B11312="GAS",B11312="COL",B11312="LAN",B11312="RICE",B11312="LIVE"),H11312*About!$B$98,IF(OR(B11312="CROP",B11312="NAA"),H11312*About!$B$99,H11312))</f>
        <v>4.5028784079477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35">
      <c r="A11313" s="177" t="s">
        <v>425</v>
      </c>
      <c r="B11313" s="177" t="s">
        <v>85</v>
      </c>
      <c r="C11313" s="177">
        <v>2030</v>
      </c>
      <c r="D11313" s="177" t="s">
        <v>59</v>
      </c>
      <c r="E11313" s="177" t="s">
        <v>60</v>
      </c>
      <c r="F11313" s="177" t="s">
        <v>426</v>
      </c>
      <c r="G11313" s="177">
        <v>-3</v>
      </c>
      <c r="H11313" s="177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76">
        <f>IF(OR(B11313="GAS",B11313="COL",B11313="LAN",B11313="RICE",B11313="LIVE"),H11313*About!$B$98,IF(OR(B11313="CROP",B11313="NAA"),H11313*About!$B$99,H11313))</f>
        <v>9.7716576419770002E-4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35">
      <c r="A11314" s="177" t="s">
        <v>425</v>
      </c>
      <c r="B11314" s="177" t="s">
        <v>85</v>
      </c>
      <c r="C11314" s="177">
        <v>2030</v>
      </c>
      <c r="D11314" s="177" t="s">
        <v>59</v>
      </c>
      <c r="E11314" s="177" t="s">
        <v>60</v>
      </c>
      <c r="F11314" s="177" t="s">
        <v>426</v>
      </c>
      <c r="G11314" s="177">
        <v>-2</v>
      </c>
      <c r="H11314" s="177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76">
        <f>IF(OR(B11314="GAS",B11314="COL",B11314="LAN",B11314="RICE",B11314="LIVE"),H11314*About!$B$98,IF(OR(B11314="CROP",B11314="NAA"),H11314*About!$B$99,H11314))</f>
        <v>9.2761334963139999E-4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35">
      <c r="A11315" s="177" t="s">
        <v>425</v>
      </c>
      <c r="B11315" s="177" t="s">
        <v>85</v>
      </c>
      <c r="C11315" s="177">
        <v>2030</v>
      </c>
      <c r="D11315" s="177" t="s">
        <v>59</v>
      </c>
      <c r="E11315" s="177" t="s">
        <v>60</v>
      </c>
      <c r="F11315" s="177" t="s">
        <v>427</v>
      </c>
      <c r="G11315" s="177">
        <v>-2</v>
      </c>
      <c r="H11315" s="177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76">
        <f>IF(OR(B11315="GAS",B11315="COL",B11315="LAN",B11315="RICE",B11315="LIVE"),H11315*About!$B$98,IF(OR(B11315="CROP",B11315="NAA"),H11315*About!$B$99,H11315))</f>
        <v>2.0204963511786999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35">
      <c r="A11316" s="177" t="s">
        <v>425</v>
      </c>
      <c r="B11316" s="177" t="s">
        <v>85</v>
      </c>
      <c r="C11316" s="177">
        <v>2030</v>
      </c>
      <c r="D11316" s="177" t="s">
        <v>59</v>
      </c>
      <c r="E11316" s="177" t="s">
        <v>60</v>
      </c>
      <c r="F11316" s="177" t="s">
        <v>426</v>
      </c>
      <c r="G11316" s="177">
        <v>-1</v>
      </c>
      <c r="H11316" s="177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76">
        <f>IF(OR(B11316="GAS",B11316="COL",B11316="LAN",B11316="RICE",B11316="LIVE"),H11316*About!$B$98,IF(OR(B11316="CROP",B11316="NAA"),H11316*About!$B$99,H11316))</f>
        <v>8.6336751701309995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35">
      <c r="A11317" s="177" t="s">
        <v>425</v>
      </c>
      <c r="B11317" s="177" t="s">
        <v>85</v>
      </c>
      <c r="C11317" s="177">
        <v>2030</v>
      </c>
      <c r="D11317" s="177" t="s">
        <v>59</v>
      </c>
      <c r="E11317" s="177" t="s">
        <v>60</v>
      </c>
      <c r="F11317" s="177" t="s">
        <v>427</v>
      </c>
      <c r="G11317" s="177">
        <v>-1</v>
      </c>
      <c r="H11317" s="177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76">
        <f>IF(OR(B11317="GAS",B11317="COL",B11317="LAN",B11317="RICE",B11317="LIVE"),H11317*About!$B$98,IF(OR(B11317="CROP",B11317="NAA"),H11317*About!$B$99,H11317))</f>
        <v>2.8914267604704998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35">
      <c r="A11318" s="177" t="s">
        <v>425</v>
      </c>
      <c r="B11318" s="177" t="s">
        <v>85</v>
      </c>
      <c r="C11318" s="177">
        <v>2030</v>
      </c>
      <c r="D11318" s="177" t="s">
        <v>59</v>
      </c>
      <c r="E11318" s="177" t="s">
        <v>60</v>
      </c>
      <c r="F11318" s="177" t="s">
        <v>427</v>
      </c>
      <c r="G11318" s="177">
        <v>0</v>
      </c>
      <c r="H11318" s="177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76">
        <f>IF(OR(B11318="GAS",B11318="COL",B11318="LAN",B11318="RICE",B11318="LIVE"),H11318*About!$B$98,IF(OR(B11318="CROP",B11318="NAA"),H11318*About!$B$99,H11318))</f>
        <v>5.2977432787884001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35">
      <c r="A11319" s="177" t="s">
        <v>425</v>
      </c>
      <c r="B11319" s="177" t="s">
        <v>85</v>
      </c>
      <c r="C11319" s="177">
        <v>2030</v>
      </c>
      <c r="D11319" s="177" t="s">
        <v>59</v>
      </c>
      <c r="E11319" s="177" t="s">
        <v>60</v>
      </c>
      <c r="F11319" s="177" t="s">
        <v>426</v>
      </c>
      <c r="G11319" s="177">
        <v>0</v>
      </c>
      <c r="H11319" s="177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76">
        <f>IF(OR(B11319="GAS",B11319="COL",B11319="LAN",B11319="RICE",B11319="LIVE"),H11319*About!$B$98,IF(OR(B11319="CROP",B11319="NAA"),H11319*About!$B$99,H11319))</f>
        <v>1.6496024327353001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35">
      <c r="A11320" s="177" t="s">
        <v>425</v>
      </c>
      <c r="B11320" s="177" t="s">
        <v>85</v>
      </c>
      <c r="C11320" s="177">
        <v>2030</v>
      </c>
      <c r="D11320" s="177" t="s">
        <v>59</v>
      </c>
      <c r="E11320" s="177" t="s">
        <v>60</v>
      </c>
      <c r="F11320" s="177" t="s">
        <v>426</v>
      </c>
      <c r="G11320" s="177">
        <v>1</v>
      </c>
      <c r="H11320" s="177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76">
        <f>IF(OR(B11320="GAS",B11320="COL",B11320="LAN",B11320="RICE",B11320="LIVE"),H11320*About!$B$98,IF(OR(B11320="CROP",B11320="NAA"),H11320*About!$B$99,H11320))</f>
        <v>2.4288247805089001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35">
      <c r="A11321" s="177" t="s">
        <v>425</v>
      </c>
      <c r="B11321" s="177" t="s">
        <v>85</v>
      </c>
      <c r="C11321" s="177">
        <v>2030</v>
      </c>
      <c r="D11321" s="177" t="s">
        <v>59</v>
      </c>
      <c r="E11321" s="177" t="s">
        <v>60</v>
      </c>
      <c r="F11321" s="177" t="s">
        <v>429</v>
      </c>
      <c r="G11321" s="177">
        <v>1</v>
      </c>
      <c r="H11321" s="177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76">
        <f>IF(OR(B11321="GAS",B11321="COL",B11321="LAN",B11321="RICE",B11321="LIVE"),H11321*About!$B$98,IF(OR(B11321="CROP",B11321="NAA"),H11321*About!$B$99,H11321))</f>
        <v>0.1697515944251790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35">
      <c r="A11322" s="177" t="s">
        <v>425</v>
      </c>
      <c r="B11322" s="177" t="s">
        <v>85</v>
      </c>
      <c r="C11322" s="177">
        <v>2030</v>
      </c>
      <c r="D11322" s="177" t="s">
        <v>59</v>
      </c>
      <c r="E11322" s="177" t="s">
        <v>60</v>
      </c>
      <c r="F11322" s="177" t="s">
        <v>430</v>
      </c>
      <c r="G11322" s="177">
        <v>1</v>
      </c>
      <c r="H11322" s="177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76">
        <f>IF(OR(B11322="GAS",B11322="COL",B11322="LAN",B11322="RICE",B11322="LIVE"),H11322*About!$B$98,IF(OR(B11322="CROP",B11322="NAA"),H11322*About!$B$99,H11322))</f>
        <v>1.42808349773986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35">
      <c r="A11323" s="177" t="s">
        <v>425</v>
      </c>
      <c r="B11323" s="177" t="s">
        <v>85</v>
      </c>
      <c r="C11323" s="177">
        <v>2030</v>
      </c>
      <c r="D11323" s="177" t="s">
        <v>59</v>
      </c>
      <c r="E11323" s="177" t="s">
        <v>60</v>
      </c>
      <c r="F11323" s="177" t="s">
        <v>428</v>
      </c>
      <c r="G11323" s="177">
        <v>1</v>
      </c>
      <c r="H11323" s="177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76">
        <f>IF(OR(B11323="GAS",B11323="COL",B11323="LAN",B11323="RICE",B11323="LIVE"),H11323*About!$B$98,IF(OR(B11323="CROP",B11323="NAA"),H11323*About!$B$99,H11323))</f>
        <v>2.1960105514153999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35">
      <c r="A11324" s="177" t="s">
        <v>425</v>
      </c>
      <c r="B11324" s="177" t="s">
        <v>85</v>
      </c>
      <c r="C11324" s="177">
        <v>2030</v>
      </c>
      <c r="D11324" s="177" t="s">
        <v>59</v>
      </c>
      <c r="E11324" s="177" t="s">
        <v>60</v>
      </c>
      <c r="F11324" s="177" t="s">
        <v>428</v>
      </c>
      <c r="G11324" s="177">
        <v>2</v>
      </c>
      <c r="H11324" s="177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76">
        <f>IF(OR(B11324="GAS",B11324="COL",B11324="LAN",B11324="RICE",B11324="LIVE"),H11324*About!$B$98,IF(OR(B11324="CROP",B11324="NAA"),H11324*About!$B$99,H11324))</f>
        <v>4.9103548808489004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35">
      <c r="A11325" s="177" t="s">
        <v>425</v>
      </c>
      <c r="B11325" s="177" t="s">
        <v>85</v>
      </c>
      <c r="C11325" s="177">
        <v>2030</v>
      </c>
      <c r="D11325" s="177" t="s">
        <v>59</v>
      </c>
      <c r="E11325" s="177" t="s">
        <v>60</v>
      </c>
      <c r="F11325" s="177" t="s">
        <v>430</v>
      </c>
      <c r="G11325" s="177">
        <v>2</v>
      </c>
      <c r="H11325" s="177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76">
        <f>IF(OR(B11325="GAS",B11325="COL",B11325="LAN",B11325="RICE",B11325="LIVE"),H11325*About!$B$98,IF(OR(B11325="CROP",B11325="NAA"),H11325*About!$B$99,H11325))</f>
        <v>8.0188926949630002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35">
      <c r="A11326" s="177" t="s">
        <v>425</v>
      </c>
      <c r="B11326" s="177" t="s">
        <v>85</v>
      </c>
      <c r="C11326" s="177">
        <v>2030</v>
      </c>
      <c r="D11326" s="177" t="s">
        <v>59</v>
      </c>
      <c r="E11326" s="177" t="s">
        <v>60</v>
      </c>
      <c r="F11326" s="177" t="s">
        <v>429</v>
      </c>
      <c r="G11326" s="177">
        <v>2</v>
      </c>
      <c r="H11326" s="177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76">
        <f>IF(OR(B11326="GAS",B11326="COL",B11326="LAN",B11326="RICE",B11326="LIVE"),H11326*About!$B$98,IF(OR(B11326="CROP",B11326="NAA"),H11326*About!$B$99,H11326))</f>
        <v>0.14082731446251201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35">
      <c r="A11327" s="177" t="s">
        <v>425</v>
      </c>
      <c r="B11327" s="177" t="s">
        <v>85</v>
      </c>
      <c r="C11327" s="177">
        <v>2030</v>
      </c>
      <c r="D11327" s="177" t="s">
        <v>59</v>
      </c>
      <c r="E11327" s="177" t="s">
        <v>60</v>
      </c>
      <c r="F11327" s="177" t="s">
        <v>428</v>
      </c>
      <c r="G11327" s="177">
        <v>3</v>
      </c>
      <c r="H11327" s="177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76">
        <f>IF(OR(B11327="GAS",B11327="COL",B11327="LAN",B11327="RICE",B11327="LIVE"),H11327*About!$B$98,IF(OR(B11327="CROP",B11327="NAA"),H11327*About!$B$99,H11327))</f>
        <v>4.1149783937725996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35">
      <c r="A11328" s="177" t="s">
        <v>425</v>
      </c>
      <c r="B11328" s="177" t="s">
        <v>85</v>
      </c>
      <c r="C11328" s="177">
        <v>2030</v>
      </c>
      <c r="D11328" s="177" t="s">
        <v>59</v>
      </c>
      <c r="E11328" s="177" t="s">
        <v>60</v>
      </c>
      <c r="F11328" s="177" t="s">
        <v>429</v>
      </c>
      <c r="G11328" s="177">
        <v>3</v>
      </c>
      <c r="H11328" s="177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76">
        <f>IF(OR(B11328="GAS",B11328="COL",B11328="LAN",B11328="RICE",B11328="LIVE"),H11328*About!$B$98,IF(OR(B11328="CROP",B11328="NAA"),H11328*About!$B$99,H11328))</f>
        <v>0.15272446582093799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35">
      <c r="A11329" s="177" t="s">
        <v>425</v>
      </c>
      <c r="B11329" s="177" t="s">
        <v>85</v>
      </c>
      <c r="C11329" s="177">
        <v>2030</v>
      </c>
      <c r="D11329" s="177" t="s">
        <v>59</v>
      </c>
      <c r="E11329" s="177" t="s">
        <v>60</v>
      </c>
      <c r="F11329" s="177" t="s">
        <v>430</v>
      </c>
      <c r="G11329" s="177">
        <v>3</v>
      </c>
      <c r="H11329" s="177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76">
        <f>IF(OR(B11329="GAS",B11329="COL",B11329="LAN",B11329="RICE",B11329="LIVE"),H11329*About!$B$98,IF(OR(B11329="CROP",B11329="NAA"),H11329*About!$B$99,H11329))</f>
        <v>6.4203739020739995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35">
      <c r="A11330" s="177" t="s">
        <v>425</v>
      </c>
      <c r="B11330" s="177" t="s">
        <v>85</v>
      </c>
      <c r="C11330" s="177">
        <v>2030</v>
      </c>
      <c r="D11330" s="177" t="s">
        <v>59</v>
      </c>
      <c r="E11330" s="177" t="s">
        <v>60</v>
      </c>
      <c r="F11330" s="177" t="s">
        <v>426</v>
      </c>
      <c r="G11330" s="177">
        <v>3</v>
      </c>
      <c r="H11330" s="177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76">
        <f>IF(OR(B11330="GAS",B11330="COL",B11330="LAN",B11330="RICE",B11330="LIVE"),H11330*About!$B$98,IF(OR(B11330="CROP",B11330="NAA"),H11330*About!$B$99,H11330))</f>
        <v>7.5616338290270002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35">
      <c r="A11331" s="177" t="s">
        <v>425</v>
      </c>
      <c r="B11331" s="177" t="s">
        <v>85</v>
      </c>
      <c r="C11331" s="177">
        <v>2030</v>
      </c>
      <c r="D11331" s="177" t="s">
        <v>59</v>
      </c>
      <c r="E11331" s="177" t="s">
        <v>60</v>
      </c>
      <c r="F11331" s="177" t="s">
        <v>428</v>
      </c>
      <c r="G11331" s="177">
        <v>4</v>
      </c>
      <c r="H11331" s="177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76">
        <f>IF(OR(B11331="GAS",B11331="COL",B11331="LAN",B11331="RICE",B11331="LIVE"),H11331*About!$B$98,IF(OR(B11331="CROP",B11331="NAA"),H11331*About!$B$99,H11331))</f>
        <v>6.9246812054189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35">
      <c r="A11332" s="177" t="s">
        <v>425</v>
      </c>
      <c r="B11332" s="177" t="s">
        <v>85</v>
      </c>
      <c r="C11332" s="177">
        <v>2030</v>
      </c>
      <c r="D11332" s="177" t="s">
        <v>59</v>
      </c>
      <c r="E11332" s="177" t="s">
        <v>60</v>
      </c>
      <c r="F11332" s="177" t="s">
        <v>429</v>
      </c>
      <c r="G11332" s="177">
        <v>4</v>
      </c>
      <c r="H11332" s="177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76">
        <f>IF(OR(B11332="GAS",B11332="COL",B11332="LAN",B11332="RICE",B11332="LIVE"),H11332*About!$B$98,IF(OR(B11332="CROP",B11332="NAA"),H11332*About!$B$99,H11332))</f>
        <v>9.1593446675688001E-2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35">
      <c r="A11333" s="177" t="s">
        <v>425</v>
      </c>
      <c r="B11333" s="177" t="s">
        <v>85</v>
      </c>
      <c r="C11333" s="177">
        <v>2030</v>
      </c>
      <c r="D11333" s="177" t="s">
        <v>59</v>
      </c>
      <c r="E11333" s="177" t="s">
        <v>60</v>
      </c>
      <c r="F11333" s="177" t="s">
        <v>430</v>
      </c>
      <c r="G11333" s="177">
        <v>4</v>
      </c>
      <c r="H11333" s="177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76">
        <f>IF(OR(B11333="GAS",B11333="COL",B11333="LAN",B11333="RICE",B11333="LIVE"),H11333*About!$B$98,IF(OR(B11333="CROP",B11333="NAA"),H11333*About!$B$99,H11333))</f>
        <v>2.31353151320899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35">
      <c r="A11334" s="177" t="s">
        <v>425</v>
      </c>
      <c r="B11334" s="177" t="s">
        <v>85</v>
      </c>
      <c r="C11334" s="177">
        <v>2030</v>
      </c>
      <c r="D11334" s="177" t="s">
        <v>59</v>
      </c>
      <c r="E11334" s="177" t="s">
        <v>60</v>
      </c>
      <c r="F11334" s="177" t="s">
        <v>431</v>
      </c>
      <c r="G11334" s="177">
        <v>4</v>
      </c>
      <c r="H11334" s="177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76">
        <f>IF(OR(B11334="GAS",B11334="COL",B11334="LAN",B11334="RICE",B11334="LIVE"),H11334*About!$B$98,IF(OR(B11334="CROP",B11334="NAA"),H11334*About!$B$99,H11334))</f>
        <v>1.0703195584937999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35">
      <c r="A11335" s="177" t="s">
        <v>425</v>
      </c>
      <c r="B11335" s="177" t="s">
        <v>85</v>
      </c>
      <c r="C11335" s="177">
        <v>2030</v>
      </c>
      <c r="D11335" s="177" t="s">
        <v>59</v>
      </c>
      <c r="E11335" s="177" t="s">
        <v>60</v>
      </c>
      <c r="F11335" s="177" t="s">
        <v>426</v>
      </c>
      <c r="G11335" s="177">
        <v>4</v>
      </c>
      <c r="H11335" s="177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76">
        <f>IF(OR(B11335="GAS",B11335="COL",B11335="LAN",B11335="RICE",B11335="LIVE"),H11335*About!$B$98,IF(OR(B11335="CROP",B11335="NAA"),H11335*About!$B$99,H11335))</f>
        <v>7.3041749419639997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35">
      <c r="A11336" s="177" t="s">
        <v>425</v>
      </c>
      <c r="B11336" s="177" t="s">
        <v>85</v>
      </c>
      <c r="C11336" s="177">
        <v>2030</v>
      </c>
      <c r="D11336" s="177" t="s">
        <v>59</v>
      </c>
      <c r="E11336" s="177" t="s">
        <v>60</v>
      </c>
      <c r="F11336" s="177" t="s">
        <v>430</v>
      </c>
      <c r="G11336" s="177">
        <v>5</v>
      </c>
      <c r="H11336" s="177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76">
        <f>IF(OR(B11336="GAS",B11336="COL",B11336="LAN",B11336="RICE",B11336="LIVE"),H11336*About!$B$98,IF(OR(B11336="CROP",B11336="NAA"),H11336*About!$B$99,H11336))</f>
        <v>2.0893036707999999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35">
      <c r="A11337" s="177" t="s">
        <v>425</v>
      </c>
      <c r="B11337" s="177" t="s">
        <v>85</v>
      </c>
      <c r="C11337" s="177">
        <v>2030</v>
      </c>
      <c r="D11337" s="177" t="s">
        <v>59</v>
      </c>
      <c r="E11337" s="177" t="s">
        <v>60</v>
      </c>
      <c r="F11337" s="177" t="s">
        <v>428</v>
      </c>
      <c r="G11337" s="177">
        <v>5</v>
      </c>
      <c r="H11337" s="177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76">
        <f>IF(OR(B11337="GAS",B11337="COL",B11337="LAN",B11337="RICE",B11337="LIVE"),H11337*About!$B$98,IF(OR(B11337="CROP",B11337="NAA"),H11337*About!$B$99,H11337))</f>
        <v>3.4612405288499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35">
      <c r="A11338" s="177" t="s">
        <v>425</v>
      </c>
      <c r="B11338" s="177" t="s">
        <v>85</v>
      </c>
      <c r="C11338" s="177">
        <v>2030</v>
      </c>
      <c r="D11338" s="177" t="s">
        <v>59</v>
      </c>
      <c r="E11338" s="177" t="s">
        <v>60</v>
      </c>
      <c r="F11338" s="177" t="s">
        <v>426</v>
      </c>
      <c r="G11338" s="177">
        <v>5</v>
      </c>
      <c r="H11338" s="177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76">
        <f>IF(OR(B11338="GAS",B11338="COL",B11338="LAN",B11338="RICE",B11338="LIVE"),H11338*About!$B$98,IF(OR(B11338="CROP",B11338="NAA"),H11338*About!$B$99,H11338))</f>
        <v>2.0768122631125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35">
      <c r="A11339" s="177" t="s">
        <v>425</v>
      </c>
      <c r="B11339" s="177" t="s">
        <v>85</v>
      </c>
      <c r="C11339" s="177">
        <v>2030</v>
      </c>
      <c r="D11339" s="177" t="s">
        <v>59</v>
      </c>
      <c r="E11339" s="177" t="s">
        <v>60</v>
      </c>
      <c r="F11339" s="177" t="s">
        <v>429</v>
      </c>
      <c r="G11339" s="177">
        <v>5</v>
      </c>
      <c r="H11339" s="177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76">
        <f>IF(OR(B11339="GAS",B11339="COL",B11339="LAN",B11339="RICE",B11339="LIVE"),H11339*About!$B$98,IF(OR(B11339="CROP",B11339="NAA"),H11339*About!$B$99,H11339))</f>
        <v>1.1866162531077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35">
      <c r="A11340" s="177" t="s">
        <v>425</v>
      </c>
      <c r="B11340" s="177" t="s">
        <v>85</v>
      </c>
      <c r="C11340" s="177">
        <v>2030</v>
      </c>
      <c r="D11340" s="177" t="s">
        <v>59</v>
      </c>
      <c r="E11340" s="177" t="s">
        <v>60</v>
      </c>
      <c r="F11340" s="177" t="s">
        <v>430</v>
      </c>
      <c r="G11340" s="177">
        <v>6</v>
      </c>
      <c r="H11340" s="177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76">
        <f>IF(OR(B11340="GAS",B11340="COL",B11340="LAN",B11340="RICE",B11340="LIVE"),H11340*About!$B$98,IF(OR(B11340="CROP",B11340="NAA"),H11340*About!$B$99,H11340))</f>
        <v>3.8392327405749999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35">
      <c r="A11341" s="177" t="s">
        <v>425</v>
      </c>
      <c r="B11341" s="177" t="s">
        <v>85</v>
      </c>
      <c r="C11341" s="177">
        <v>2030</v>
      </c>
      <c r="D11341" s="177" t="s">
        <v>59</v>
      </c>
      <c r="E11341" s="177" t="s">
        <v>60</v>
      </c>
      <c r="F11341" s="177" t="s">
        <v>428</v>
      </c>
      <c r="G11341" s="177">
        <v>6</v>
      </c>
      <c r="H11341" s="177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76">
        <f>IF(OR(B11341="GAS",B11341="COL",B11341="LAN",B11341="RICE",B11341="LIVE"),H11341*About!$B$98,IF(OR(B11341="CROP",B11341="NAA"),H11341*About!$B$99,H11341))</f>
        <v>2.5743125879671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35">
      <c r="A11342" s="177" t="s">
        <v>425</v>
      </c>
      <c r="B11342" s="177" t="s">
        <v>85</v>
      </c>
      <c r="C11342" s="177">
        <v>2030</v>
      </c>
      <c r="D11342" s="177" t="s">
        <v>59</v>
      </c>
      <c r="E11342" s="177" t="s">
        <v>60</v>
      </c>
      <c r="F11342" s="177" t="s">
        <v>428</v>
      </c>
      <c r="G11342" s="177">
        <v>7</v>
      </c>
      <c r="H11342" s="177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76">
        <f>IF(OR(B11342="GAS",B11342="COL",B11342="LAN",B11342="RICE",B11342="LIVE"),H11342*About!$B$98,IF(OR(B11342="CROP",B11342="NAA"),H11342*About!$B$99,H11342))</f>
        <v>2.3404501553160001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35">
      <c r="A11343" s="177" t="s">
        <v>425</v>
      </c>
      <c r="B11343" s="177" t="s">
        <v>85</v>
      </c>
      <c r="C11343" s="177">
        <v>2030</v>
      </c>
      <c r="D11343" s="177" t="s">
        <v>59</v>
      </c>
      <c r="E11343" s="177" t="s">
        <v>60</v>
      </c>
      <c r="F11343" s="177" t="s">
        <v>426</v>
      </c>
      <c r="G11343" s="177">
        <v>7</v>
      </c>
      <c r="H11343" s="177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76">
        <f>IF(OR(B11343="GAS",B11343="COL",B11343="LAN",B11343="RICE",B11343="LIVE"),H11343*About!$B$98,IF(OR(B11343="CROP",B11343="NAA"),H11343*About!$B$99,H11343))</f>
        <v>1.295251364354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35">
      <c r="A11344" s="177" t="s">
        <v>425</v>
      </c>
      <c r="B11344" s="177" t="s">
        <v>85</v>
      </c>
      <c r="C11344" s="177">
        <v>2030</v>
      </c>
      <c r="D11344" s="177" t="s">
        <v>59</v>
      </c>
      <c r="E11344" s="177" t="s">
        <v>60</v>
      </c>
      <c r="F11344" s="177" t="s">
        <v>430</v>
      </c>
      <c r="G11344" s="177">
        <v>7</v>
      </c>
      <c r="H11344" s="177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76">
        <f>IF(OR(B11344="GAS",B11344="COL",B11344="LAN",B11344="RICE",B11344="LIVE"),H11344*About!$B$98,IF(OR(B11344="CROP",B11344="NAA"),H11344*About!$B$99,H11344))</f>
        <v>6.0643385950199997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35">
      <c r="A11345" s="177" t="s">
        <v>425</v>
      </c>
      <c r="B11345" s="177" t="s">
        <v>85</v>
      </c>
      <c r="C11345" s="177">
        <v>2030</v>
      </c>
      <c r="D11345" s="177" t="s">
        <v>59</v>
      </c>
      <c r="E11345" s="177" t="s">
        <v>60</v>
      </c>
      <c r="F11345" s="177" t="s">
        <v>431</v>
      </c>
      <c r="G11345" s="177">
        <v>7</v>
      </c>
      <c r="H11345" s="177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76">
        <f>IF(OR(B11345="GAS",B11345="COL",B11345="LAN",B11345="RICE",B11345="LIVE"),H11345*About!$B$98,IF(OR(B11345="CROP",B11345="NAA"),H11345*About!$B$99,H11345))</f>
        <v>3.4336876124143999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35">
      <c r="A11346" s="177" t="s">
        <v>425</v>
      </c>
      <c r="B11346" s="177" t="s">
        <v>85</v>
      </c>
      <c r="C11346" s="177">
        <v>2030</v>
      </c>
      <c r="D11346" s="177" t="s">
        <v>59</v>
      </c>
      <c r="E11346" s="177" t="s">
        <v>60</v>
      </c>
      <c r="F11346" s="177" t="s">
        <v>426</v>
      </c>
      <c r="G11346" s="177">
        <v>8</v>
      </c>
      <c r="H11346" s="177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76">
        <f>IF(OR(B11346="GAS",B11346="COL",B11346="LAN",B11346="RICE",B11346="LIVE"),H11346*About!$B$98,IF(OR(B11346="CROP",B11346="NAA"),H11346*About!$B$99,H11346))</f>
        <v>1.2489083455875999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35">
      <c r="A11347" s="177" t="s">
        <v>425</v>
      </c>
      <c r="B11347" s="177" t="s">
        <v>85</v>
      </c>
      <c r="C11347" s="177">
        <v>2030</v>
      </c>
      <c r="D11347" s="177" t="s">
        <v>59</v>
      </c>
      <c r="E11347" s="177" t="s">
        <v>60</v>
      </c>
      <c r="F11347" s="177" t="s">
        <v>430</v>
      </c>
      <c r="G11347" s="177">
        <v>8</v>
      </c>
      <c r="H11347" s="177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76">
        <f>IF(OR(B11347="GAS",B11347="COL",B11347="LAN",B11347="RICE",B11347="LIVE"),H11347*About!$B$98,IF(OR(B11347="CROP",B11347="NAA"),H11347*About!$B$99,H11347))</f>
        <v>5.4286989325199998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35">
      <c r="A11348" s="177" t="s">
        <v>425</v>
      </c>
      <c r="B11348" s="177" t="s">
        <v>85</v>
      </c>
      <c r="C11348" s="177">
        <v>2030</v>
      </c>
      <c r="D11348" s="177" t="s">
        <v>59</v>
      </c>
      <c r="E11348" s="177" t="s">
        <v>60</v>
      </c>
      <c r="F11348" s="177" t="s">
        <v>428</v>
      </c>
      <c r="G11348" s="177">
        <v>8</v>
      </c>
      <c r="H11348" s="177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76">
        <f>IF(OR(B11348="GAS",B11348="COL",B11348="LAN",B11348="RICE",B11348="LIVE"),H11348*About!$B$98,IF(OR(B11348="CROP",B11348="NAA"),H11348*About!$B$99,H11348))</f>
        <v>9.2398096603570003E-4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35">
      <c r="A11349" s="177" t="s">
        <v>425</v>
      </c>
      <c r="B11349" s="177" t="s">
        <v>85</v>
      </c>
      <c r="C11349" s="177">
        <v>2030</v>
      </c>
      <c r="D11349" s="177" t="s">
        <v>59</v>
      </c>
      <c r="E11349" s="177" t="s">
        <v>60</v>
      </c>
      <c r="F11349" s="177" t="s">
        <v>429</v>
      </c>
      <c r="G11349" s="177">
        <v>8</v>
      </c>
      <c r="H11349" s="177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76">
        <f>IF(OR(B11349="GAS",B11349="COL",B11349="LAN",B11349="RICE",B11349="LIVE"),H11349*About!$B$98,IF(OR(B11349="CROP",B11349="NAA"),H11349*About!$B$99,H11349))</f>
        <v>2.0195955410599702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35">
      <c r="A11350" s="177" t="s">
        <v>425</v>
      </c>
      <c r="B11350" s="177" t="s">
        <v>85</v>
      </c>
      <c r="C11350" s="177">
        <v>2030</v>
      </c>
      <c r="D11350" s="177" t="s">
        <v>59</v>
      </c>
      <c r="E11350" s="177" t="s">
        <v>60</v>
      </c>
      <c r="F11350" s="177" t="s">
        <v>428</v>
      </c>
      <c r="G11350" s="177">
        <v>9</v>
      </c>
      <c r="H11350" s="177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76">
        <f>IF(OR(B11350="GAS",B11350="COL",B11350="LAN",B11350="RICE",B11350="LIVE"),H11350*About!$B$98,IF(OR(B11350="CROP",B11350="NAA"),H11350*About!$B$99,H11350))</f>
        <v>4.8747436812850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35">
      <c r="A11351" s="177" t="s">
        <v>425</v>
      </c>
      <c r="B11351" s="177" t="s">
        <v>85</v>
      </c>
      <c r="C11351" s="177">
        <v>2030</v>
      </c>
      <c r="D11351" s="177" t="s">
        <v>59</v>
      </c>
      <c r="E11351" s="177" t="s">
        <v>60</v>
      </c>
      <c r="F11351" s="177" t="s">
        <v>429</v>
      </c>
      <c r="G11351" s="177">
        <v>9</v>
      </c>
      <c r="H11351" s="177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76">
        <f>IF(OR(B11351="GAS",B11351="COL",B11351="LAN",B11351="RICE",B11351="LIVE"),H11351*About!$B$98,IF(OR(B11351="CROP",B11351="NAA"),H11351*About!$B$99,H11351))</f>
        <v>3.4277932718396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35">
      <c r="A11352" s="177" t="s">
        <v>425</v>
      </c>
      <c r="B11352" s="177" t="s">
        <v>85</v>
      </c>
      <c r="C11352" s="177">
        <v>2030</v>
      </c>
      <c r="D11352" s="177" t="s">
        <v>59</v>
      </c>
      <c r="E11352" s="177" t="s">
        <v>60</v>
      </c>
      <c r="F11352" s="177" t="s">
        <v>430</v>
      </c>
      <c r="G11352" s="177">
        <v>9</v>
      </c>
      <c r="H11352" s="177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76">
        <f>IF(OR(B11352="GAS",B11352="COL",B11352="LAN",B11352="RICE",B11352="LIVE"),H11352*About!$B$98,IF(OR(B11352="CROP",B11352="NAA"),H11352*About!$B$99,H11352))</f>
        <v>5.1534072554199998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35">
      <c r="A11353" s="177" t="s">
        <v>425</v>
      </c>
      <c r="B11353" s="177" t="s">
        <v>85</v>
      </c>
      <c r="C11353" s="177">
        <v>2030</v>
      </c>
      <c r="D11353" s="177" t="s">
        <v>59</v>
      </c>
      <c r="E11353" s="177" t="s">
        <v>60</v>
      </c>
      <c r="F11353" s="177" t="s">
        <v>426</v>
      </c>
      <c r="G11353" s="177">
        <v>9</v>
      </c>
      <c r="H11353" s="177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76">
        <f>IF(OR(B11353="GAS",B11353="COL",B11353="LAN",B11353="RICE",B11353="LIVE"),H11353*About!$B$98,IF(OR(B11353="CROP",B11353="NAA"),H11353*About!$B$99,H11353))</f>
        <v>1.226425403729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35">
      <c r="A11354" s="177" t="s">
        <v>425</v>
      </c>
      <c r="B11354" s="177" t="s">
        <v>85</v>
      </c>
      <c r="C11354" s="177">
        <v>2030</v>
      </c>
      <c r="D11354" s="177" t="s">
        <v>59</v>
      </c>
      <c r="E11354" s="177" t="s">
        <v>60</v>
      </c>
      <c r="F11354" s="177" t="s">
        <v>428</v>
      </c>
      <c r="G11354" s="177">
        <v>10</v>
      </c>
      <c r="H11354" s="177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76">
        <f>IF(OR(B11354="GAS",B11354="COL",B11354="LAN",B11354="RICE",B11354="LIVE"),H11354*About!$B$98,IF(OR(B11354="CROP",B11354="NAA"),H11354*About!$B$99,H11354))</f>
        <v>2.2363979951479999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35">
      <c r="A11355" s="177" t="s">
        <v>425</v>
      </c>
      <c r="B11355" s="177" t="s">
        <v>85</v>
      </c>
      <c r="C11355" s="177">
        <v>2030</v>
      </c>
      <c r="D11355" s="177" t="s">
        <v>59</v>
      </c>
      <c r="E11355" s="177" t="s">
        <v>60</v>
      </c>
      <c r="F11355" s="177" t="s">
        <v>426</v>
      </c>
      <c r="G11355" s="177">
        <v>11</v>
      </c>
      <c r="H11355" s="177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76">
        <f>IF(OR(B11355="GAS",B11355="COL",B11355="LAN",B11355="RICE",B11355="LIVE"),H11355*About!$B$98,IF(OR(B11355="CROP",B11355="NAA"),H11355*About!$B$99,H11355))</f>
        <v>5.7157134870070004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35">
      <c r="A11356" s="177" t="s">
        <v>425</v>
      </c>
      <c r="B11356" s="177" t="s">
        <v>85</v>
      </c>
      <c r="C11356" s="177">
        <v>2030</v>
      </c>
      <c r="D11356" s="177" t="s">
        <v>59</v>
      </c>
      <c r="E11356" s="177" t="s">
        <v>60</v>
      </c>
      <c r="F11356" s="177" t="s">
        <v>428</v>
      </c>
      <c r="G11356" s="177">
        <v>11</v>
      </c>
      <c r="H11356" s="177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76">
        <f>IF(OR(B11356="GAS",B11356="COL",B11356="LAN",B11356="RICE",B11356="LIVE"),H11356*About!$B$98,IF(OR(B11356="CROP",B11356="NAA"),H11356*About!$B$99,H11356))</f>
        <v>2.0236355339880001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35">
      <c r="A11357" s="177" t="s">
        <v>425</v>
      </c>
      <c r="B11357" s="177" t="s">
        <v>85</v>
      </c>
      <c r="C11357" s="177">
        <v>2030</v>
      </c>
      <c r="D11357" s="177" t="s">
        <v>59</v>
      </c>
      <c r="E11357" s="177" t="s">
        <v>60</v>
      </c>
      <c r="F11357" s="177" t="s">
        <v>429</v>
      </c>
      <c r="G11357" s="177">
        <v>11</v>
      </c>
      <c r="H11357" s="177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76">
        <f>IF(OR(B11357="GAS",B11357="COL",B11357="LAN",B11357="RICE",B11357="LIVE"),H11357*About!$B$98,IF(OR(B11357="CROP",B11357="NAA"),H11357*About!$B$99,H11357))</f>
        <v>1.7710985615849498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35">
      <c r="A11358" s="177" t="s">
        <v>425</v>
      </c>
      <c r="B11358" s="177" t="s">
        <v>85</v>
      </c>
      <c r="C11358" s="177">
        <v>2030</v>
      </c>
      <c r="D11358" s="177" t="s">
        <v>59</v>
      </c>
      <c r="E11358" s="177" t="s">
        <v>60</v>
      </c>
      <c r="F11358" s="177" t="s">
        <v>430</v>
      </c>
      <c r="G11358" s="177">
        <v>11</v>
      </c>
      <c r="H11358" s="177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76">
        <f>IF(OR(B11358="GAS",B11358="COL",B11358="LAN",B11358="RICE",B11358="LIVE"),H11358*About!$B$98,IF(OR(B11358="CROP",B11358="NAA"),H11358*About!$B$99,H11358))</f>
        <v>4.79648624605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35">
      <c r="A11359" s="177" t="s">
        <v>425</v>
      </c>
      <c r="B11359" s="177" t="s">
        <v>85</v>
      </c>
      <c r="C11359" s="177">
        <v>2030</v>
      </c>
      <c r="D11359" s="177" t="s">
        <v>59</v>
      </c>
      <c r="E11359" s="177" t="s">
        <v>60</v>
      </c>
      <c r="F11359" s="177" t="s">
        <v>429</v>
      </c>
      <c r="G11359" s="177">
        <v>12</v>
      </c>
      <c r="H11359" s="177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76">
        <f>IF(OR(B11359="GAS",B11359="COL",B11359="LAN",B11359="RICE",B11359="LIVE"),H11359*About!$B$98,IF(OR(B11359="CROP",B11359="NAA"),H11359*About!$B$99,H11359))</f>
        <v>7.586131105198999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35">
      <c r="A11360" s="177" t="s">
        <v>425</v>
      </c>
      <c r="B11360" s="177" t="s">
        <v>85</v>
      </c>
      <c r="C11360" s="177">
        <v>2030</v>
      </c>
      <c r="D11360" s="177" t="s">
        <v>59</v>
      </c>
      <c r="E11360" s="177" t="s">
        <v>60</v>
      </c>
      <c r="F11360" s="177" t="s">
        <v>428</v>
      </c>
      <c r="G11360" s="177">
        <v>12</v>
      </c>
      <c r="H11360" s="177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76">
        <f>IF(OR(B11360="GAS",B11360="COL",B11360="LAN",B11360="RICE",B11360="LIVE"),H11360*About!$B$98,IF(OR(B11360="CROP",B11360="NAA"),H11360*About!$B$99,H11360))</f>
        <v>3.791740491579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35">
      <c r="A11361" s="177" t="s">
        <v>425</v>
      </c>
      <c r="B11361" s="177" t="s">
        <v>85</v>
      </c>
      <c r="C11361" s="177">
        <v>2030</v>
      </c>
      <c r="D11361" s="177" t="s">
        <v>59</v>
      </c>
      <c r="E11361" s="177" t="s">
        <v>60</v>
      </c>
      <c r="F11361" s="177" t="s">
        <v>430</v>
      </c>
      <c r="G11361" s="177">
        <v>12</v>
      </c>
      <c r="H11361" s="177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76">
        <f>IF(OR(B11361="GAS",B11361="COL",B11361="LAN",B11361="RICE",B11361="LIVE"),H11361*About!$B$98,IF(OR(B11361="CROP",B11361="NAA"),H11361*About!$B$99,H11361))</f>
        <v>1.823158054322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35">
      <c r="A11362" s="177" t="s">
        <v>425</v>
      </c>
      <c r="B11362" s="177" t="s">
        <v>85</v>
      </c>
      <c r="C11362" s="177">
        <v>2030</v>
      </c>
      <c r="D11362" s="177" t="s">
        <v>59</v>
      </c>
      <c r="E11362" s="177" t="s">
        <v>60</v>
      </c>
      <c r="F11362" s="177" t="s">
        <v>426</v>
      </c>
      <c r="G11362" s="177">
        <v>12</v>
      </c>
      <c r="H11362" s="177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76">
        <f>IF(OR(B11362="GAS",B11362="COL",B11362="LAN",B11362="RICE",B11362="LIVE"),H11362*About!$B$98,IF(OR(B11362="CROP",B11362="NAA"),H11362*About!$B$99,H11362))</f>
        <v>1.1033912305720001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35">
      <c r="A11363" s="177" t="s">
        <v>425</v>
      </c>
      <c r="B11363" s="177" t="s">
        <v>85</v>
      </c>
      <c r="C11363" s="177">
        <v>2030</v>
      </c>
      <c r="D11363" s="177" t="s">
        <v>59</v>
      </c>
      <c r="E11363" s="177" t="s">
        <v>60</v>
      </c>
      <c r="F11363" s="177" t="s">
        <v>430</v>
      </c>
      <c r="G11363" s="177">
        <v>13</v>
      </c>
      <c r="H11363" s="177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76">
        <f>IF(OR(B11363="GAS",B11363="COL",B11363="LAN",B11363="RICE",B11363="LIVE"),H11363*About!$B$98,IF(OR(B11363="CROP",B11363="NAA"),H11363*About!$B$99,H11363))</f>
        <v>4.42634845967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35">
      <c r="A11364" s="177" t="s">
        <v>425</v>
      </c>
      <c r="B11364" s="177" t="s">
        <v>85</v>
      </c>
      <c r="C11364" s="177">
        <v>2030</v>
      </c>
      <c r="D11364" s="177" t="s">
        <v>59</v>
      </c>
      <c r="E11364" s="177" t="s">
        <v>60</v>
      </c>
      <c r="F11364" s="177" t="s">
        <v>429</v>
      </c>
      <c r="G11364" s="177">
        <v>13</v>
      </c>
      <c r="H11364" s="177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76">
        <f>IF(OR(B11364="GAS",B11364="COL",B11364="LAN",B11364="RICE",B11364="LIVE"),H11364*About!$B$98,IF(OR(B11364="CROP",B11364="NAA"),H11364*About!$B$99,H11364))</f>
        <v>9.2533323913813002E-3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35">
      <c r="A11365" s="177" t="s">
        <v>425</v>
      </c>
      <c r="B11365" s="177" t="s">
        <v>85</v>
      </c>
      <c r="C11365" s="177">
        <v>2030</v>
      </c>
      <c r="D11365" s="177" t="s">
        <v>59</v>
      </c>
      <c r="E11365" s="177" t="s">
        <v>60</v>
      </c>
      <c r="F11365" s="177" t="s">
        <v>426</v>
      </c>
      <c r="G11365" s="177">
        <v>13</v>
      </c>
      <c r="H11365" s="177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76">
        <f>IF(OR(B11365="GAS",B11365="COL",B11365="LAN",B11365="RICE",B11365="LIVE"),H11365*About!$B$98,IF(OR(B11365="CROP",B11365="NAA"),H11365*About!$B$99,H11365))</f>
        <v>1.0876854648814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35">
      <c r="A11366" s="177" t="s">
        <v>425</v>
      </c>
      <c r="B11366" s="177" t="s">
        <v>85</v>
      </c>
      <c r="C11366" s="177">
        <v>2030</v>
      </c>
      <c r="D11366" s="177" t="s">
        <v>59</v>
      </c>
      <c r="E11366" s="177" t="s">
        <v>60</v>
      </c>
      <c r="F11366" s="177" t="s">
        <v>428</v>
      </c>
      <c r="G11366" s="177">
        <v>14</v>
      </c>
      <c r="H11366" s="177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76">
        <f>IF(OR(B11366="GAS",B11366="COL",B11366="LAN",B11366="RICE",B11366="LIVE"),H11366*About!$B$98,IF(OR(B11366="CROP",B11366="NAA"),H11366*About!$B$99,H11366))</f>
        <v>1.058210618794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35">
      <c r="A11367" s="177" t="s">
        <v>425</v>
      </c>
      <c r="B11367" s="177" t="s">
        <v>85</v>
      </c>
      <c r="C11367" s="177">
        <v>2030</v>
      </c>
      <c r="D11367" s="177" t="s">
        <v>59</v>
      </c>
      <c r="E11367" s="177" t="s">
        <v>60</v>
      </c>
      <c r="F11367" s="177" t="s">
        <v>430</v>
      </c>
      <c r="G11367" s="177">
        <v>14</v>
      </c>
      <c r="H11367" s="177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76">
        <f>IF(OR(B11367="GAS",B11367="COL",B11367="LAN",B11367="RICE",B11367="LIVE"),H11367*About!$B$98,IF(OR(B11367="CROP",B11367="NAA"),H11367*About!$B$99,H11367))</f>
        <v>4.2009080061699997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35">
      <c r="A11368" s="177" t="s">
        <v>425</v>
      </c>
      <c r="B11368" s="177" t="s">
        <v>85</v>
      </c>
      <c r="C11368" s="177">
        <v>2030</v>
      </c>
      <c r="D11368" s="177" t="s">
        <v>59</v>
      </c>
      <c r="E11368" s="177" t="s">
        <v>60</v>
      </c>
      <c r="F11368" s="177" t="s">
        <v>429</v>
      </c>
      <c r="G11368" s="177">
        <v>14</v>
      </c>
      <c r="H11368" s="177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76">
        <f>IF(OR(B11368="GAS",B11368="COL",B11368="LAN",B11368="RICE",B11368="LIVE"),H11368*About!$B$98,IF(OR(B11368="CROP",B11368="NAA"),H11368*About!$B$99,H11368))</f>
        <v>1.73471923917532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35">
      <c r="A11369" s="177" t="s">
        <v>425</v>
      </c>
      <c r="B11369" s="177" t="s">
        <v>85</v>
      </c>
      <c r="C11369" s="177">
        <v>2030</v>
      </c>
      <c r="D11369" s="177" t="s">
        <v>59</v>
      </c>
      <c r="E11369" s="177" t="s">
        <v>60</v>
      </c>
      <c r="F11369" s="177" t="s">
        <v>429</v>
      </c>
      <c r="G11369" s="177">
        <v>15</v>
      </c>
      <c r="H11369" s="177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76">
        <f>IF(OR(B11369="GAS",B11369="COL",B11369="LAN",B11369="RICE",B11369="LIVE"),H11369*About!$B$98,IF(OR(B11369="CROP",B11369="NAA"),H11369*About!$B$99,H11369))</f>
        <v>2.2395124658942198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35">
      <c r="A11370" s="177" t="s">
        <v>425</v>
      </c>
      <c r="B11370" s="177" t="s">
        <v>85</v>
      </c>
      <c r="C11370" s="177">
        <v>2030</v>
      </c>
      <c r="D11370" s="177" t="s">
        <v>59</v>
      </c>
      <c r="E11370" s="177" t="s">
        <v>60</v>
      </c>
      <c r="F11370" s="177" t="s">
        <v>428</v>
      </c>
      <c r="G11370" s="177">
        <v>15</v>
      </c>
      <c r="H11370" s="177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76">
        <f>IF(OR(B11370="GAS",B11370="COL",B11370="LAN",B11370="RICE",B11370="LIVE"),H11370*About!$B$98,IF(OR(B11370="CROP",B11370="NAA"),H11370*About!$B$99,H11370))</f>
        <v>2.349871683691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35">
      <c r="A11371" s="177" t="s">
        <v>425</v>
      </c>
      <c r="B11371" s="177" t="s">
        <v>85</v>
      </c>
      <c r="C11371" s="177">
        <v>2030</v>
      </c>
      <c r="D11371" s="177" t="s">
        <v>59</v>
      </c>
      <c r="E11371" s="177" t="s">
        <v>60</v>
      </c>
      <c r="F11371" s="177" t="s">
        <v>430</v>
      </c>
      <c r="G11371" s="177">
        <v>15</v>
      </c>
      <c r="H11371" s="177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76">
        <f>IF(OR(B11371="GAS",B11371="COL",B11371="LAN",B11371="RICE",B11371="LIVE"),H11371*About!$B$98,IF(OR(B11371="CROP",B11371="NAA"),H11371*About!$B$99,H11371))</f>
        <v>4.0578750486000002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35">
      <c r="A11372" s="177" t="s">
        <v>425</v>
      </c>
      <c r="B11372" s="177" t="s">
        <v>85</v>
      </c>
      <c r="C11372" s="177">
        <v>2030</v>
      </c>
      <c r="D11372" s="177" t="s">
        <v>59</v>
      </c>
      <c r="E11372" s="177" t="s">
        <v>60</v>
      </c>
      <c r="F11372" s="177" t="s">
        <v>426</v>
      </c>
      <c r="G11372" s="177">
        <v>15</v>
      </c>
      <c r="H11372" s="177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76">
        <f>IF(OR(B11372="GAS",B11372="COL",B11372="LAN",B11372="RICE",B11372="LIVE"),H11372*About!$B$98,IF(OR(B11372="CROP",B11372="NAA"),H11372*About!$B$99,H11372))</f>
        <v>5.1827169954779995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35">
      <c r="A11373" s="177" t="s">
        <v>425</v>
      </c>
      <c r="B11373" s="177" t="s">
        <v>85</v>
      </c>
      <c r="C11373" s="177">
        <v>2030</v>
      </c>
      <c r="D11373" s="177" t="s">
        <v>59</v>
      </c>
      <c r="E11373" s="177" t="s">
        <v>60</v>
      </c>
      <c r="F11373" s="177" t="s">
        <v>426</v>
      </c>
      <c r="G11373" s="177">
        <v>16</v>
      </c>
      <c r="H11373" s="177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76">
        <f>IF(OR(B11373="GAS",B11373="COL",B11373="LAN",B11373="RICE",B11373="LIVE"),H11373*About!$B$98,IF(OR(B11373="CROP",B11373="NAA"),H11373*About!$B$99,H11373))</f>
        <v>5.0272309454159998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35">
      <c r="A11374" s="177" t="s">
        <v>425</v>
      </c>
      <c r="B11374" s="177" t="s">
        <v>85</v>
      </c>
      <c r="C11374" s="177">
        <v>2030</v>
      </c>
      <c r="D11374" s="177" t="s">
        <v>59</v>
      </c>
      <c r="E11374" s="177" t="s">
        <v>60</v>
      </c>
      <c r="F11374" s="177" t="s">
        <v>428</v>
      </c>
      <c r="G11374" s="177">
        <v>16</v>
      </c>
      <c r="H11374" s="177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76">
        <f>IF(OR(B11374="GAS",B11374="COL",B11374="LAN",B11374="RICE",B11374="LIVE"),H11374*About!$B$98,IF(OR(B11374="CROP",B11374="NAA"),H11374*About!$B$99,H11374))</f>
        <v>1.823158054322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35">
      <c r="A11375" s="177" t="s">
        <v>425</v>
      </c>
      <c r="B11375" s="177" t="s">
        <v>85</v>
      </c>
      <c r="C11375" s="177">
        <v>2030</v>
      </c>
      <c r="D11375" s="177" t="s">
        <v>59</v>
      </c>
      <c r="E11375" s="177" t="s">
        <v>60</v>
      </c>
      <c r="F11375" s="177" t="s">
        <v>429</v>
      </c>
      <c r="G11375" s="177">
        <v>16</v>
      </c>
      <c r="H11375" s="177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76">
        <f>IF(OR(B11375="GAS",B11375="COL",B11375="LAN",B11375="RICE",B11375="LIVE"),H11375*About!$B$98,IF(OR(B11375="CROP",B11375="NAA"),H11375*About!$B$99,H11375))</f>
        <v>0.114219232724281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35">
      <c r="A11376" s="177" t="s">
        <v>425</v>
      </c>
      <c r="B11376" s="177" t="s">
        <v>85</v>
      </c>
      <c r="C11376" s="177">
        <v>2030</v>
      </c>
      <c r="D11376" s="177" t="s">
        <v>59</v>
      </c>
      <c r="E11376" s="177" t="s">
        <v>60</v>
      </c>
      <c r="F11376" s="177" t="s">
        <v>430</v>
      </c>
      <c r="G11376" s="177">
        <v>17</v>
      </c>
      <c r="H11376" s="177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76">
        <f>IF(OR(B11376="GAS",B11376="COL",B11376="LAN",B11376="RICE",B11376="LIVE"),H11376*About!$B$98,IF(OR(B11376="CROP",B11376="NAA"),H11376*About!$B$99,H11376))</f>
        <v>1.153784614871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35">
      <c r="A11377" s="177" t="s">
        <v>425</v>
      </c>
      <c r="B11377" s="177" t="s">
        <v>85</v>
      </c>
      <c r="C11377" s="177">
        <v>2030</v>
      </c>
      <c r="D11377" s="177" t="s">
        <v>59</v>
      </c>
      <c r="E11377" s="177" t="s">
        <v>60</v>
      </c>
      <c r="F11377" s="177" t="s">
        <v>426</v>
      </c>
      <c r="G11377" s="177">
        <v>17</v>
      </c>
      <c r="H11377" s="177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76">
        <f>IF(OR(B11377="GAS",B11377="COL",B11377="LAN",B11377="RICE",B11377="LIVE"),H11377*About!$B$98,IF(OR(B11377="CROP",B11377="NAA"),H11377*About!$B$99,H11377))</f>
        <v>4.8867717850950001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35">
      <c r="A11378" s="177" t="s">
        <v>425</v>
      </c>
      <c r="B11378" s="177" t="s">
        <v>85</v>
      </c>
      <c r="C11378" s="177">
        <v>2030</v>
      </c>
      <c r="D11378" s="177" t="s">
        <v>59</v>
      </c>
      <c r="E11378" s="177" t="s">
        <v>60</v>
      </c>
      <c r="F11378" s="177" t="s">
        <v>428</v>
      </c>
      <c r="G11378" s="177">
        <v>17</v>
      </c>
      <c r="H11378" s="177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76">
        <f>IF(OR(B11378="GAS",B11378="COL",B11378="LAN",B11378="RICE",B11378="LIVE"),H11378*About!$B$98,IF(OR(B11378="CROP",B11378="NAA"),H11378*About!$B$99,H11378))</f>
        <v>8.6272564658399997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35">
      <c r="A11379" s="177" t="s">
        <v>425</v>
      </c>
      <c r="B11379" s="177" t="s">
        <v>85</v>
      </c>
      <c r="C11379" s="177">
        <v>2030</v>
      </c>
      <c r="D11379" s="177" t="s">
        <v>59</v>
      </c>
      <c r="E11379" s="177" t="s">
        <v>60</v>
      </c>
      <c r="F11379" s="177" t="s">
        <v>426</v>
      </c>
      <c r="G11379" s="177">
        <v>18</v>
      </c>
      <c r="H11379" s="177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76">
        <f>IF(OR(B11379="GAS",B11379="COL",B11379="LAN",B11379="RICE",B11379="LIVE"),H11379*About!$B$98,IF(OR(B11379="CROP",B11379="NAA"),H11379*About!$B$99,H11379))</f>
        <v>4.7814217396080001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35">
      <c r="A11380" s="177" t="s">
        <v>425</v>
      </c>
      <c r="B11380" s="177" t="s">
        <v>85</v>
      </c>
      <c r="C11380" s="177">
        <v>2030</v>
      </c>
      <c r="D11380" s="177" t="s">
        <v>59</v>
      </c>
      <c r="E11380" s="177" t="s">
        <v>60</v>
      </c>
      <c r="F11380" s="177" t="s">
        <v>428</v>
      </c>
      <c r="G11380" s="177">
        <v>18</v>
      </c>
      <c r="H11380" s="177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76">
        <f>IF(OR(B11380="GAS",B11380="COL",B11380="LAN",B11380="RICE",B11380="LIVE"),H11380*About!$B$98,IF(OR(B11380="CROP",B11380="NAA"),H11380*About!$B$99,H11380))</f>
        <v>4.0578750486000002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35">
      <c r="A11381" s="177" t="s">
        <v>425</v>
      </c>
      <c r="B11381" s="177" t="s">
        <v>85</v>
      </c>
      <c r="C11381" s="177">
        <v>2030</v>
      </c>
      <c r="D11381" s="177" t="s">
        <v>59</v>
      </c>
      <c r="E11381" s="177" t="s">
        <v>60</v>
      </c>
      <c r="F11381" s="177" t="s">
        <v>428</v>
      </c>
      <c r="G11381" s="177">
        <v>19</v>
      </c>
      <c r="H11381" s="177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76">
        <f>IF(OR(B11381="GAS",B11381="COL",B11381="LAN",B11381="RICE",B11381="LIVE"),H11381*About!$B$98,IF(OR(B11381="CROP",B11381="NAA"),H11381*About!$B$99,H11381))</f>
        <v>1.153784614871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35">
      <c r="A11382" s="177" t="s">
        <v>425</v>
      </c>
      <c r="B11382" s="177" t="s">
        <v>85</v>
      </c>
      <c r="C11382" s="177">
        <v>2030</v>
      </c>
      <c r="D11382" s="177" t="s">
        <v>59</v>
      </c>
      <c r="E11382" s="177" t="s">
        <v>60</v>
      </c>
      <c r="F11382" s="177" t="s">
        <v>426</v>
      </c>
      <c r="G11382" s="177">
        <v>19</v>
      </c>
      <c r="H11382" s="177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76">
        <f>IF(OR(B11382="GAS",B11382="COL",B11382="LAN",B11382="RICE",B11382="LIVE"),H11382*About!$B$98,IF(OR(B11382="CROP",B11382="NAA"),H11382*About!$B$99,H11382))</f>
        <v>4.631031479221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35">
      <c r="A11383" s="177" t="s">
        <v>425</v>
      </c>
      <c r="B11383" s="177" t="s">
        <v>85</v>
      </c>
      <c r="C11383" s="177">
        <v>2030</v>
      </c>
      <c r="D11383" s="177" t="s">
        <v>59</v>
      </c>
      <c r="E11383" s="177" t="s">
        <v>60</v>
      </c>
      <c r="F11383" s="177" t="s">
        <v>430</v>
      </c>
      <c r="G11383" s="177">
        <v>19</v>
      </c>
      <c r="H11383" s="177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76">
        <f>IF(OR(B11383="GAS",B11383="COL",B11383="LAN",B11383="RICE",B11383="LIVE"),H11383*About!$B$98,IF(OR(B11383="CROP",B11383="NAA"),H11383*About!$B$99,H11383))</f>
        <v>3.6467263271299999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35">
      <c r="A11384" s="177" t="s">
        <v>425</v>
      </c>
      <c r="B11384" s="177" t="s">
        <v>85</v>
      </c>
      <c r="C11384" s="177">
        <v>2030</v>
      </c>
      <c r="D11384" s="177" t="s">
        <v>59</v>
      </c>
      <c r="E11384" s="177" t="s">
        <v>60</v>
      </c>
      <c r="F11384" s="177" t="s">
        <v>429</v>
      </c>
      <c r="G11384" s="177">
        <v>19</v>
      </c>
      <c r="H11384" s="177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76">
        <f>IF(OR(B11384="GAS",B11384="COL",B11384="LAN",B11384="RICE",B11384="LIVE"),H11384*About!$B$98,IF(OR(B11384="CROP",B11384="NAA"),H11384*About!$B$99,H11384))</f>
        <v>2.1383375860751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35">
      <c r="A11385" s="177" t="s">
        <v>425</v>
      </c>
      <c r="B11385" s="177" t="s">
        <v>85</v>
      </c>
      <c r="C11385" s="177">
        <v>2030</v>
      </c>
      <c r="D11385" s="177" t="s">
        <v>59</v>
      </c>
      <c r="E11385" s="177" t="s">
        <v>60</v>
      </c>
      <c r="F11385" s="177" t="s">
        <v>428</v>
      </c>
      <c r="G11385" s="177">
        <v>20</v>
      </c>
      <c r="H11385" s="177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76">
        <f>IF(OR(B11385="GAS",B11385="COL",B11385="LAN",B11385="RICE",B11385="LIVE"),H11385*About!$B$98,IF(OR(B11385="CROP",B11385="NAA"),H11385*About!$B$99,H11385))</f>
        <v>7.1958409535000006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35">
      <c r="A11386" s="177" t="s">
        <v>425</v>
      </c>
      <c r="B11386" s="177" t="s">
        <v>85</v>
      </c>
      <c r="C11386" s="177">
        <v>2030</v>
      </c>
      <c r="D11386" s="177" t="s">
        <v>59</v>
      </c>
      <c r="E11386" s="177" t="s">
        <v>60</v>
      </c>
      <c r="F11386" s="177" t="s">
        <v>430</v>
      </c>
      <c r="G11386" s="177">
        <v>20</v>
      </c>
      <c r="H11386" s="177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76">
        <f>IF(OR(B11386="GAS",B11386="COL",B11386="LAN",B11386="RICE",B11386="LIVE"),H11386*About!$B$98,IF(OR(B11386="CROP",B11386="NAA"),H11386*About!$B$99,H11386))</f>
        <v>3.54911462637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35">
      <c r="A11387" s="177" t="s">
        <v>425</v>
      </c>
      <c r="B11387" s="177" t="s">
        <v>85</v>
      </c>
      <c r="C11387" s="177">
        <v>2030</v>
      </c>
      <c r="D11387" s="177" t="s">
        <v>59</v>
      </c>
      <c r="E11387" s="177" t="s">
        <v>60</v>
      </c>
      <c r="F11387" s="177" t="s">
        <v>426</v>
      </c>
      <c r="G11387" s="177">
        <v>21</v>
      </c>
      <c r="H11387" s="177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76">
        <f>IF(OR(B11387="GAS",B11387="COL",B11387="LAN",B11387="RICE",B11387="LIVE"),H11387*About!$B$98,IF(OR(B11387="CROP",B11387="NAA"),H11387*About!$B$99,H11387))</f>
        <v>4.4561806134880001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35">
      <c r="A11388" s="177" t="s">
        <v>425</v>
      </c>
      <c r="B11388" s="177" t="s">
        <v>85</v>
      </c>
      <c r="C11388" s="177">
        <v>2030</v>
      </c>
      <c r="D11388" s="177" t="s">
        <v>59</v>
      </c>
      <c r="E11388" s="177" t="s">
        <v>60</v>
      </c>
      <c r="F11388" s="177" t="s">
        <v>430</v>
      </c>
      <c r="G11388" s="177">
        <v>21</v>
      </c>
      <c r="H11388" s="177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76">
        <f>IF(OR(B11388="GAS",B11388="COL",B11388="LAN",B11388="RICE",B11388="LIVE"),H11388*About!$B$98,IF(OR(B11388="CROP",B11388="NAA"),H11388*About!$B$99,H11388))</f>
        <v>1.037089423335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35">
      <c r="A11389" s="177" t="s">
        <v>425</v>
      </c>
      <c r="B11389" s="177" t="s">
        <v>85</v>
      </c>
      <c r="C11389" s="177">
        <v>2030</v>
      </c>
      <c r="D11389" s="177" t="s">
        <v>59</v>
      </c>
      <c r="E11389" s="177" t="s">
        <v>60</v>
      </c>
      <c r="F11389" s="177" t="s">
        <v>428</v>
      </c>
      <c r="G11389" s="177">
        <v>21</v>
      </c>
      <c r="H11389" s="177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76">
        <f>IF(OR(B11389="GAS",B11389="COL",B11389="LAN",B11389="RICE",B11389="LIVE"),H11389*About!$B$98,IF(OR(B11389="CROP",B11389="NAA"),H11389*About!$B$99,H11389))</f>
        <v>1.375185420329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35">
      <c r="A11390" s="177" t="s">
        <v>425</v>
      </c>
      <c r="B11390" s="177" t="s">
        <v>85</v>
      </c>
      <c r="C11390" s="177">
        <v>2030</v>
      </c>
      <c r="D11390" s="177" t="s">
        <v>59</v>
      </c>
      <c r="E11390" s="177" t="s">
        <v>60</v>
      </c>
      <c r="F11390" s="177" t="s">
        <v>430</v>
      </c>
      <c r="G11390" s="177">
        <v>22</v>
      </c>
      <c r="H11390" s="177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76">
        <f>IF(OR(B11390="GAS",B11390="COL",B11390="LAN",B11390="RICE",B11390="LIVE"),H11390*About!$B$98,IF(OR(B11390="CROP",B11390="NAA"),H11390*About!$B$99,H11390))</f>
        <v>3.3809599699500001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35">
      <c r="A11391" s="177" t="s">
        <v>425</v>
      </c>
      <c r="B11391" s="177" t="s">
        <v>85</v>
      </c>
      <c r="C11391" s="177">
        <v>2030</v>
      </c>
      <c r="D11391" s="177" t="s">
        <v>59</v>
      </c>
      <c r="E11391" s="177" t="s">
        <v>60</v>
      </c>
      <c r="F11391" s="177" t="s">
        <v>426</v>
      </c>
      <c r="G11391" s="177">
        <v>22</v>
      </c>
      <c r="H11391" s="177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76">
        <f>IF(OR(B11391="GAS",B11391="COL",B11391="LAN",B11391="RICE",B11391="LIVE"),H11391*About!$B$98,IF(OR(B11391="CROP",B11391="NAA"),H11391*About!$B$99,H11391))</f>
        <v>8.7553696357649995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35">
      <c r="A11392" s="177" t="s">
        <v>425</v>
      </c>
      <c r="B11392" s="177" t="s">
        <v>85</v>
      </c>
      <c r="C11392" s="177">
        <v>2030</v>
      </c>
      <c r="D11392" s="177" t="s">
        <v>59</v>
      </c>
      <c r="E11392" s="177" t="s">
        <v>60</v>
      </c>
      <c r="F11392" s="177" t="s">
        <v>429</v>
      </c>
      <c r="G11392" s="177">
        <v>23</v>
      </c>
      <c r="H11392" s="177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76">
        <f>IF(OR(B11392="GAS",B11392="COL",B11392="LAN",B11392="RICE",B11392="LIVE"),H11392*About!$B$98,IF(OR(B11392="CROP",B11392="NAA"),H11392*About!$B$99,H11392))</f>
        <v>6.7776115611199999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35">
      <c r="A11393" s="177" t="s">
        <v>425</v>
      </c>
      <c r="B11393" s="177" t="s">
        <v>85</v>
      </c>
      <c r="C11393" s="177">
        <v>2030</v>
      </c>
      <c r="D11393" s="177" t="s">
        <v>59</v>
      </c>
      <c r="E11393" s="177" t="s">
        <v>60</v>
      </c>
      <c r="F11393" s="177" t="s">
        <v>428</v>
      </c>
      <c r="G11393" s="177">
        <v>23</v>
      </c>
      <c r="H11393" s="177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76">
        <f>IF(OR(B11393="GAS",B11393="COL",B11393="LAN",B11393="RICE",B11393="LIVE"),H11393*About!$B$98,IF(OR(B11393="CROP",B11393="NAA"),H11393*About!$B$99,H11393))</f>
        <v>3.1753963412499997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35">
      <c r="A11394" s="177" t="s">
        <v>425</v>
      </c>
      <c r="B11394" s="177" t="s">
        <v>85</v>
      </c>
      <c r="C11394" s="177">
        <v>2030</v>
      </c>
      <c r="D11394" s="177" t="s">
        <v>59</v>
      </c>
      <c r="E11394" s="177" t="s">
        <v>60</v>
      </c>
      <c r="F11394" s="177" t="s">
        <v>426</v>
      </c>
      <c r="G11394" s="177">
        <v>23</v>
      </c>
      <c r="H11394" s="177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76">
        <f>IF(OR(B11394="GAS",B11394="COL",B11394="LAN",B11394="RICE",B11394="LIVE"),H11394*About!$B$98,IF(OR(B11394="CROP",B11394="NAA"),H11394*About!$B$99,H11394))</f>
        <v>4.2715377639980002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35">
      <c r="A11395" s="177" t="s">
        <v>425</v>
      </c>
      <c r="B11395" s="177" t="s">
        <v>85</v>
      </c>
      <c r="C11395" s="177">
        <v>2030</v>
      </c>
      <c r="D11395" s="177" t="s">
        <v>59</v>
      </c>
      <c r="E11395" s="177" t="s">
        <v>60</v>
      </c>
      <c r="F11395" s="177" t="s">
        <v>428</v>
      </c>
      <c r="G11395" s="177">
        <v>24</v>
      </c>
      <c r="H11395" s="177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76">
        <f>IF(OR(B11395="GAS",B11395="COL",B11395="LAN",B11395="RICE",B11395="LIVE"),H11395*About!$B$98,IF(OR(B11395="CROP",B11395="NAA"),H11395*About!$B$99,H11395))</f>
        <v>1.21726485304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35">
      <c r="A11396" s="177" t="s">
        <v>425</v>
      </c>
      <c r="B11396" s="177" t="s">
        <v>85</v>
      </c>
      <c r="C11396" s="177">
        <v>2030</v>
      </c>
      <c r="D11396" s="177" t="s">
        <v>59</v>
      </c>
      <c r="E11396" s="177" t="s">
        <v>60</v>
      </c>
      <c r="F11396" s="177" t="s">
        <v>426</v>
      </c>
      <c r="G11396" s="177">
        <v>24</v>
      </c>
      <c r="H11396" s="177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76">
        <f>IF(OR(B11396="GAS",B11396="COL",B11396="LAN",B11396="RICE",B11396="LIVE"),H11396*About!$B$98,IF(OR(B11396="CROP",B11396="NAA"),H11396*About!$B$99,H11396))</f>
        <v>4.1759989107960002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35">
      <c r="A11397" s="177" t="s">
        <v>425</v>
      </c>
      <c r="B11397" s="177" t="s">
        <v>85</v>
      </c>
      <c r="C11397" s="177">
        <v>2030</v>
      </c>
      <c r="D11397" s="177" t="s">
        <v>59</v>
      </c>
      <c r="E11397" s="177" t="s">
        <v>60</v>
      </c>
      <c r="F11397" s="177" t="s">
        <v>428</v>
      </c>
      <c r="G11397" s="177">
        <v>25</v>
      </c>
      <c r="H11397" s="177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76">
        <f>IF(OR(B11397="GAS",B11397="COL",B11397="LAN",B11397="RICE",B11397="LIVE"),H11397*About!$B$98,IF(OR(B11397="CROP",B11397="NAA"),H11397*About!$B$99,H11397))</f>
        <v>2.8792870580199999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35">
      <c r="A11398" s="177" t="s">
        <v>425</v>
      </c>
      <c r="B11398" s="177" t="s">
        <v>85</v>
      </c>
      <c r="C11398" s="177">
        <v>2030</v>
      </c>
      <c r="D11398" s="177" t="s">
        <v>59</v>
      </c>
      <c r="E11398" s="177" t="s">
        <v>60</v>
      </c>
      <c r="F11398" s="177" t="s">
        <v>430</v>
      </c>
      <c r="G11398" s="177">
        <v>25</v>
      </c>
      <c r="H11398" s="177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76">
        <f>IF(OR(B11398="GAS",B11398="COL",B11398="LAN",B11398="RICE",B11398="LIVE"),H11398*About!$B$98,IF(OR(B11398="CROP",B11398="NAA"),H11398*About!$B$99,H11398))</f>
        <v>3.1753963412499997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35">
      <c r="A11399" s="177" t="s">
        <v>425</v>
      </c>
      <c r="B11399" s="177" t="s">
        <v>85</v>
      </c>
      <c r="C11399" s="177">
        <v>2030</v>
      </c>
      <c r="D11399" s="177" t="s">
        <v>59</v>
      </c>
      <c r="E11399" s="177" t="s">
        <v>60</v>
      </c>
      <c r="F11399" s="177" t="s">
        <v>428</v>
      </c>
      <c r="G11399" s="177">
        <v>26</v>
      </c>
      <c r="H11399" s="177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76">
        <f>IF(OR(B11399="GAS",B11399="COL",B11399="LAN",B11399="RICE",B11399="LIVE"),H11399*About!$B$98,IF(OR(B11399="CROP",B11399="NAA"),H11399*About!$B$99,H11399))</f>
        <v>2.7929059797299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35">
      <c r="A11400" s="177" t="s">
        <v>425</v>
      </c>
      <c r="B11400" s="177" t="s">
        <v>85</v>
      </c>
      <c r="C11400" s="177">
        <v>2030</v>
      </c>
      <c r="D11400" s="177" t="s">
        <v>59</v>
      </c>
      <c r="E11400" s="177" t="s">
        <v>60</v>
      </c>
      <c r="F11400" s="177" t="s">
        <v>429</v>
      </c>
      <c r="G11400" s="177">
        <v>26</v>
      </c>
      <c r="H11400" s="177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76">
        <f>IF(OR(B11400="GAS",B11400="COL",B11400="LAN",B11400="RICE",B11400="LIVE"),H11400*About!$B$98,IF(OR(B11400="CROP",B11400="NAA"),H11400*About!$B$99,H11400))</f>
        <v>2.2262849379330999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35">
      <c r="A11401" s="177" t="s">
        <v>425</v>
      </c>
      <c r="B11401" s="177" t="s">
        <v>85</v>
      </c>
      <c r="C11401" s="177">
        <v>2030</v>
      </c>
      <c r="D11401" s="177" t="s">
        <v>59</v>
      </c>
      <c r="E11401" s="177" t="s">
        <v>60</v>
      </c>
      <c r="F11401" s="177" t="s">
        <v>430</v>
      </c>
      <c r="G11401" s="177">
        <v>27</v>
      </c>
      <c r="H11401" s="177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76">
        <f>IF(OR(B11401="GAS",B11401="COL",B11401="LAN",B11401="RICE",B11401="LIVE"),H11401*About!$B$98,IF(OR(B11401="CROP",B11401="NAA"),H11401*About!$B$99,H11401))</f>
        <v>6.1299513618000002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35">
      <c r="A11402" s="177" t="s">
        <v>425</v>
      </c>
      <c r="B11402" s="177" t="s">
        <v>85</v>
      </c>
      <c r="C11402" s="177">
        <v>2030</v>
      </c>
      <c r="D11402" s="177" t="s">
        <v>59</v>
      </c>
      <c r="E11402" s="177" t="s">
        <v>60</v>
      </c>
      <c r="F11402" s="177" t="s">
        <v>428</v>
      </c>
      <c r="G11402" s="177">
        <v>27</v>
      </c>
      <c r="H11402" s="177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76">
        <f>IF(OR(B11402="GAS",B11402="COL",B11402="LAN",B11402="RICE",B11402="LIVE"),H11402*About!$B$98,IF(OR(B11402="CROP",B11402="NAA"),H11402*About!$B$99,H11402))</f>
        <v>5.3712185035700002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35">
      <c r="A11403" s="177" t="s">
        <v>425</v>
      </c>
      <c r="B11403" s="177" t="s">
        <v>85</v>
      </c>
      <c r="C11403" s="177">
        <v>2030</v>
      </c>
      <c r="D11403" s="177" t="s">
        <v>59</v>
      </c>
      <c r="E11403" s="177" t="s">
        <v>60</v>
      </c>
      <c r="F11403" s="177" t="s">
        <v>428</v>
      </c>
      <c r="G11403" s="177">
        <v>28</v>
      </c>
      <c r="H11403" s="177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76">
        <f>IF(OR(B11403="GAS",B11403="COL",B11403="LAN",B11403="RICE",B11403="LIVE"),H11403*About!$B$98,IF(OR(B11403="CROP",B11403="NAA"),H11403*About!$B$99,H11403))</f>
        <v>2.5727951651799999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35">
      <c r="A11404" s="177" t="s">
        <v>425</v>
      </c>
      <c r="B11404" s="177" t="s">
        <v>85</v>
      </c>
      <c r="C11404" s="177">
        <v>2030</v>
      </c>
      <c r="D11404" s="177" t="s">
        <v>59</v>
      </c>
      <c r="E11404" s="177" t="s">
        <v>60</v>
      </c>
      <c r="F11404" s="177" t="s">
        <v>430</v>
      </c>
      <c r="G11404" s="177">
        <v>28</v>
      </c>
      <c r="H11404" s="177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76">
        <f>IF(OR(B11404="GAS",B11404="COL",B11404="LAN",B11404="RICE",B11404="LIVE"),H11404*About!$B$98,IF(OR(B11404="CROP",B11404="NAA"),H11404*About!$B$99,H11404))</f>
        <v>6.0426971686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35">
      <c r="A11405" s="177" t="s">
        <v>425</v>
      </c>
      <c r="B11405" s="177" t="s">
        <v>85</v>
      </c>
      <c r="C11405" s="177">
        <v>2030</v>
      </c>
      <c r="D11405" s="177" t="s">
        <v>59</v>
      </c>
      <c r="E11405" s="177" t="s">
        <v>60</v>
      </c>
      <c r="F11405" s="177" t="s">
        <v>428</v>
      </c>
      <c r="G11405" s="177">
        <v>29</v>
      </c>
      <c r="H11405" s="177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76">
        <f>IF(OR(B11405="GAS",B11405="COL",B11405="LAN",B11405="RICE",B11405="LIVE"),H11405*About!$B$98,IF(OR(B11405="CROP",B11405="NAA"),H11405*About!$B$99,H11405))</f>
        <v>2.47565603786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35">
      <c r="A11406" s="177" t="s">
        <v>425</v>
      </c>
      <c r="B11406" s="177" t="s">
        <v>85</v>
      </c>
      <c r="C11406" s="177">
        <v>2030</v>
      </c>
      <c r="D11406" s="177" t="s">
        <v>59</v>
      </c>
      <c r="E11406" s="177" t="s">
        <v>60</v>
      </c>
      <c r="F11406" s="177" t="s">
        <v>428</v>
      </c>
      <c r="G11406" s="177">
        <v>30</v>
      </c>
      <c r="H11406" s="177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76">
        <f>IF(OR(B11406="GAS",B11406="COL",B11406="LAN",B11406="RICE",B11406="LIVE"),H11406*About!$B$98,IF(OR(B11406="CROP",B11406="NAA"),H11406*About!$B$99,H11406))</f>
        <v>7.2371709393300005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35">
      <c r="A11407" s="177" t="s">
        <v>425</v>
      </c>
      <c r="B11407" s="177" t="s">
        <v>85</v>
      </c>
      <c r="C11407" s="177">
        <v>2030</v>
      </c>
      <c r="D11407" s="177" t="s">
        <v>59</v>
      </c>
      <c r="E11407" s="177" t="s">
        <v>60</v>
      </c>
      <c r="F11407" s="177" t="s">
        <v>430</v>
      </c>
      <c r="G11407" s="177">
        <v>31</v>
      </c>
      <c r="H11407" s="177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76">
        <f>IF(OR(B11407="GAS",B11407="COL",B11407="LAN",B11407="RICE",B11407="LIVE"),H11407*About!$B$98,IF(OR(B11407="CROP",B11407="NAA"),H11407*About!$B$99,H11407))</f>
        <v>2.8792870580199999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35">
      <c r="A11408" s="177" t="s">
        <v>425</v>
      </c>
      <c r="B11408" s="177" t="s">
        <v>85</v>
      </c>
      <c r="C11408" s="177">
        <v>2030</v>
      </c>
      <c r="D11408" s="177" t="s">
        <v>59</v>
      </c>
      <c r="E11408" s="177" t="s">
        <v>60</v>
      </c>
      <c r="F11408" s="177" t="s">
        <v>428</v>
      </c>
      <c r="G11408" s="177">
        <v>31</v>
      </c>
      <c r="H11408" s="177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76">
        <f>IF(OR(B11408="GAS",B11408="COL",B11408="LAN",B11408="RICE",B11408="LIVE"),H11408*About!$B$98,IF(OR(B11408="CROP",B11408="NAA"),H11408*About!$B$99,H11408))</f>
        <v>2.31999947573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35">
      <c r="A11409" s="177" t="s">
        <v>425</v>
      </c>
      <c r="B11409" s="177" t="s">
        <v>85</v>
      </c>
      <c r="C11409" s="177">
        <v>2030</v>
      </c>
      <c r="D11409" s="177" t="s">
        <v>59</v>
      </c>
      <c r="E11409" s="177" t="s">
        <v>60</v>
      </c>
      <c r="F11409" s="177" t="s">
        <v>426</v>
      </c>
      <c r="G11409" s="177">
        <v>31</v>
      </c>
      <c r="H11409" s="177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76">
        <f>IF(OR(B11409="GAS",B11409="COL",B11409="LAN",B11409="RICE",B11409="LIVE"),H11409*About!$B$98,IF(OR(B11409="CROP",B11409="NAA"),H11409*About!$B$99,H11409))</f>
        <v>3.6385614657769998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35">
      <c r="A11410" s="177" t="s">
        <v>425</v>
      </c>
      <c r="B11410" s="177" t="s">
        <v>85</v>
      </c>
      <c r="C11410" s="177">
        <v>2030</v>
      </c>
      <c r="D11410" s="177" t="s">
        <v>59</v>
      </c>
      <c r="E11410" s="177" t="s">
        <v>60</v>
      </c>
      <c r="F11410" s="177" t="s">
        <v>426</v>
      </c>
      <c r="G11410" s="177">
        <v>32</v>
      </c>
      <c r="H11410" s="177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76">
        <f>IF(OR(B11410="GAS",B11410="COL",B11410="LAN",B11410="RICE",B11410="LIVE"),H11410*About!$B$98,IF(OR(B11410="CROP",B11410="NAA"),H11410*About!$B$99,H11410))</f>
        <v>3.595255548134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35">
      <c r="A11411" s="177" t="s">
        <v>425</v>
      </c>
      <c r="B11411" s="177" t="s">
        <v>85</v>
      </c>
      <c r="C11411" s="177">
        <v>2030</v>
      </c>
      <c r="D11411" s="177" t="s">
        <v>59</v>
      </c>
      <c r="E11411" s="177" t="s">
        <v>60</v>
      </c>
      <c r="F11411" s="177" t="s">
        <v>430</v>
      </c>
      <c r="G11411" s="177">
        <v>33</v>
      </c>
      <c r="H11411" s="177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76">
        <f>IF(OR(B11411="GAS",B11411="COL",B11411="LAN",B11411="RICE",B11411="LIVE"),H11411*About!$B$98,IF(OR(B11411="CROP",B11411="NAA"),H11411*About!$B$99,H11411))</f>
        <v>2.7929059797299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35">
      <c r="A11412" s="177" t="s">
        <v>425</v>
      </c>
      <c r="B11412" s="177" t="s">
        <v>85</v>
      </c>
      <c r="C11412" s="177">
        <v>2030</v>
      </c>
      <c r="D11412" s="177" t="s">
        <v>59</v>
      </c>
      <c r="E11412" s="177" t="s">
        <v>60</v>
      </c>
      <c r="F11412" s="177" t="s">
        <v>430</v>
      </c>
      <c r="G11412" s="177">
        <v>35</v>
      </c>
      <c r="H11412" s="177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76">
        <f>IF(OR(B11412="GAS",B11412="COL",B11412="LAN",B11412="RICE",B11412="LIVE"),H11412*About!$B$98,IF(OR(B11412="CROP",B11412="NAA"),H11412*About!$B$99,H11412))</f>
        <v>2.71487315331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35">
      <c r="A11413" s="177" t="s">
        <v>425</v>
      </c>
      <c r="B11413" s="177" t="s">
        <v>85</v>
      </c>
      <c r="C11413" s="177">
        <v>2030</v>
      </c>
      <c r="D11413" s="177" t="s">
        <v>59</v>
      </c>
      <c r="E11413" s="177" t="s">
        <v>60</v>
      </c>
      <c r="F11413" s="177" t="s">
        <v>426</v>
      </c>
      <c r="G11413" s="177">
        <v>35</v>
      </c>
      <c r="H11413" s="177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76">
        <f>IF(OR(B11413="GAS",B11413="COL",B11413="LAN",B11413="RICE",B11413="LIVE"),H11413*About!$B$98,IF(OR(B11413="CROP",B11413="NAA"),H11413*About!$B$99,H11413))</f>
        <v>3.3790353336370001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35">
      <c r="A11414" s="177" t="s">
        <v>425</v>
      </c>
      <c r="B11414" s="177" t="s">
        <v>85</v>
      </c>
      <c r="C11414" s="177">
        <v>2030</v>
      </c>
      <c r="D11414" s="177" t="s">
        <v>59</v>
      </c>
      <c r="E11414" s="177" t="s">
        <v>60</v>
      </c>
      <c r="F11414" s="177" t="s">
        <v>428</v>
      </c>
      <c r="G11414" s="177">
        <v>35</v>
      </c>
      <c r="H11414" s="177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76">
        <f>IF(OR(B11414="GAS",B11414="COL",B11414="LAN",B11414="RICE",B11414="LIVE"),H11414*About!$B$98,IF(OR(B11414="CROP",B11414="NAA"),H11414*About!$B$99,H11414))</f>
        <v>2.02142291528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35">
      <c r="A11415" s="177" t="s">
        <v>425</v>
      </c>
      <c r="B11415" s="177" t="s">
        <v>85</v>
      </c>
      <c r="C11415" s="177">
        <v>2030</v>
      </c>
      <c r="D11415" s="177" t="s">
        <v>59</v>
      </c>
      <c r="E11415" s="177" t="s">
        <v>60</v>
      </c>
      <c r="F11415" s="177" t="s">
        <v>430</v>
      </c>
      <c r="G11415" s="177">
        <v>36</v>
      </c>
      <c r="H11415" s="177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76">
        <f>IF(OR(B11415="GAS",B11415="COL",B11415="LAN",B11415="RICE",B11415="LIVE"),H11415*About!$B$98,IF(OR(B11415="CROP",B11415="NAA"),H11415*About!$B$99,H11415))</f>
        <v>2.6563453502600002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35">
      <c r="A11416" s="177" t="s">
        <v>425</v>
      </c>
      <c r="B11416" s="177" t="s">
        <v>85</v>
      </c>
      <c r="C11416" s="177">
        <v>2030</v>
      </c>
      <c r="D11416" s="177" t="s">
        <v>59</v>
      </c>
      <c r="E11416" s="177" t="s">
        <v>60</v>
      </c>
      <c r="F11416" s="177" t="s">
        <v>426</v>
      </c>
      <c r="G11416" s="177">
        <v>36</v>
      </c>
      <c r="H11416" s="177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76">
        <f>IF(OR(B11416="GAS",B11416="COL",B11416="LAN",B11416="RICE",B11416="LIVE"),H11416*About!$B$98,IF(OR(B11416="CROP",B11416="NAA"),H11416*About!$B$99,H11416))</f>
        <v>3.3183087361980001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35">
      <c r="A11417" s="177" t="s">
        <v>425</v>
      </c>
      <c r="B11417" s="177" t="s">
        <v>85</v>
      </c>
      <c r="C11417" s="177">
        <v>2030</v>
      </c>
      <c r="D11417" s="177" t="s">
        <v>59</v>
      </c>
      <c r="E11417" s="177" t="s">
        <v>60</v>
      </c>
      <c r="F11417" s="177" t="s">
        <v>428</v>
      </c>
      <c r="G11417" s="177">
        <v>36</v>
      </c>
      <c r="H11417" s="177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76">
        <f>IF(OR(B11417="GAS",B11417="COL",B11417="LAN",B11417="RICE",B11417="LIVE"),H11417*About!$B$98,IF(OR(B11417="CROP",B11417="NAA"),H11417*About!$B$99,H11417))</f>
        <v>1.9973642338299998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35">
      <c r="A11418" s="177" t="s">
        <v>425</v>
      </c>
      <c r="B11418" s="177" t="s">
        <v>85</v>
      </c>
      <c r="C11418" s="177">
        <v>2030</v>
      </c>
      <c r="D11418" s="177" t="s">
        <v>59</v>
      </c>
      <c r="E11418" s="177" t="s">
        <v>60</v>
      </c>
      <c r="F11418" s="177" t="s">
        <v>428</v>
      </c>
      <c r="G11418" s="177">
        <v>38</v>
      </c>
      <c r="H11418" s="177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76">
        <f>IF(OR(B11418="GAS",B11418="COL",B11418="LAN",B11418="RICE",B11418="LIVE"),H11418*About!$B$98,IF(OR(B11418="CROP",B11418="NAA"),H11418*About!$B$99,H11418))</f>
        <v>1.8772418115999999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35">
      <c r="A11419" s="177" t="s">
        <v>425</v>
      </c>
      <c r="B11419" s="177" t="s">
        <v>85</v>
      </c>
      <c r="C11419" s="177">
        <v>2030</v>
      </c>
      <c r="D11419" s="177" t="s">
        <v>59</v>
      </c>
      <c r="E11419" s="177" t="s">
        <v>60</v>
      </c>
      <c r="F11419" s="177" t="s">
        <v>428</v>
      </c>
      <c r="G11419" s="177">
        <v>39</v>
      </c>
      <c r="H11419" s="177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76">
        <f>IF(OR(B11419="GAS",B11419="COL",B11419="LAN",B11419="RICE",B11419="LIVE"),H11419*About!$B$98,IF(OR(B11419="CROP",B11419="NAA"),H11419*About!$B$99,H11419))</f>
        <v>1.8435048332300001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35">
      <c r="A11420" s="177" t="s">
        <v>425</v>
      </c>
      <c r="B11420" s="177" t="s">
        <v>85</v>
      </c>
      <c r="C11420" s="177">
        <v>2030</v>
      </c>
      <c r="D11420" s="177" t="s">
        <v>59</v>
      </c>
      <c r="E11420" s="177" t="s">
        <v>60</v>
      </c>
      <c r="F11420" s="177" t="s">
        <v>430</v>
      </c>
      <c r="G11420" s="177">
        <v>39</v>
      </c>
      <c r="H11420" s="177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76">
        <f>IF(OR(B11420="GAS",B11420="COL",B11420="LAN",B11420="RICE",B11420="LIVE"),H11420*About!$B$98,IF(OR(B11420="CROP",B11420="NAA"),H11420*About!$B$99,H11420))</f>
        <v>2.5727951651799999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35">
      <c r="A11421" s="177" t="s">
        <v>425</v>
      </c>
      <c r="B11421" s="177" t="s">
        <v>85</v>
      </c>
      <c r="C11421" s="177">
        <v>2030</v>
      </c>
      <c r="D11421" s="177" t="s">
        <v>59</v>
      </c>
      <c r="E11421" s="177" t="s">
        <v>60</v>
      </c>
      <c r="F11421" s="177" t="s">
        <v>426</v>
      </c>
      <c r="G11421" s="177">
        <v>41</v>
      </c>
      <c r="H11421" s="177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76">
        <f>IF(OR(B11421="GAS",B11421="COL",B11421="LAN",B11421="RICE",B11421="LIVE"),H11421*About!$B$98,IF(OR(B11421="CROP",B11421="NAA"),H11421*About!$B$99,H11421))</f>
        <v>6.20395207079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35">
      <c r="A11422" s="177" t="s">
        <v>425</v>
      </c>
      <c r="B11422" s="177" t="s">
        <v>85</v>
      </c>
      <c r="C11422" s="177">
        <v>2030</v>
      </c>
      <c r="D11422" s="177" t="s">
        <v>59</v>
      </c>
      <c r="E11422" s="177" t="s">
        <v>60</v>
      </c>
      <c r="F11422" s="177" t="s">
        <v>427</v>
      </c>
      <c r="G11422" s="177">
        <v>41</v>
      </c>
      <c r="H11422" s="177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76">
        <f>IF(OR(B11422="GAS",B11422="COL",B11422="LAN",B11422="RICE",B11422="LIVE"),H11422*About!$B$98,IF(OR(B11422="CROP",B11422="NAA"),H11422*About!$B$99,H11422))</f>
        <v>2.47565603786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35">
      <c r="A11423" s="177" t="s">
        <v>425</v>
      </c>
      <c r="B11423" s="177" t="s">
        <v>85</v>
      </c>
      <c r="C11423" s="177">
        <v>2030</v>
      </c>
      <c r="D11423" s="177" t="s">
        <v>59</v>
      </c>
      <c r="E11423" s="177" t="s">
        <v>60</v>
      </c>
      <c r="F11423" s="177" t="s">
        <v>430</v>
      </c>
      <c r="G11423" s="177">
        <v>41</v>
      </c>
      <c r="H11423" s="177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76">
        <f>IF(OR(B11423="GAS",B11423="COL",B11423="LAN",B11423="RICE",B11423="LIVE"),H11423*About!$B$98,IF(OR(B11423="CROP",B11423="NAA"),H11423*About!$B$99,H11423))</f>
        <v>2.47565603786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35">
      <c r="A11424" s="177" t="s">
        <v>425</v>
      </c>
      <c r="B11424" s="177" t="s">
        <v>85</v>
      </c>
      <c r="C11424" s="177">
        <v>2030</v>
      </c>
      <c r="D11424" s="177" t="s">
        <v>59</v>
      </c>
      <c r="E11424" s="177" t="s">
        <v>60</v>
      </c>
      <c r="F11424" s="177" t="s">
        <v>428</v>
      </c>
      <c r="G11424" s="177">
        <v>41</v>
      </c>
      <c r="H11424" s="177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76">
        <f>IF(OR(B11424="GAS",B11424="COL",B11424="LAN",B11424="RICE",B11424="LIVE"),H11424*About!$B$98,IF(OR(B11424="CROP",B11424="NAA"),H11424*About!$B$99,H11424))</f>
        <v>1.7258218576900001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35">
      <c r="A11425" s="177" t="s">
        <v>425</v>
      </c>
      <c r="B11425" s="177" t="s">
        <v>85</v>
      </c>
      <c r="C11425" s="177">
        <v>2030</v>
      </c>
      <c r="D11425" s="177" t="s">
        <v>59</v>
      </c>
      <c r="E11425" s="177" t="s">
        <v>60</v>
      </c>
      <c r="F11425" s="177" t="s">
        <v>428</v>
      </c>
      <c r="G11425" s="177">
        <v>42</v>
      </c>
      <c r="H11425" s="177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76">
        <f>IF(OR(B11425="GAS",B11425="COL",B11425="LAN",B11425="RICE",B11425="LIVE"),H11425*About!$B$98,IF(OR(B11425="CROP",B11425="NAA"),H11425*About!$B$99,H11425))</f>
        <v>1.7208183635399999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35">
      <c r="A11426" s="177" t="s">
        <v>425</v>
      </c>
      <c r="B11426" s="177" t="s">
        <v>85</v>
      </c>
      <c r="C11426" s="177">
        <v>2030</v>
      </c>
      <c r="D11426" s="177" t="s">
        <v>59</v>
      </c>
      <c r="E11426" s="177" t="s">
        <v>60</v>
      </c>
      <c r="F11426" s="177" t="s">
        <v>430</v>
      </c>
      <c r="G11426" s="177">
        <v>42</v>
      </c>
      <c r="H11426" s="177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76">
        <f>IF(OR(B11426="GAS",B11426="COL",B11426="LAN",B11426="RICE",B11426="LIVE"),H11426*About!$B$98,IF(OR(B11426="CROP",B11426="NAA"),H11426*About!$B$99,H11426))</f>
        <v>4.8640944441999997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35">
      <c r="A11427" s="177" t="s">
        <v>425</v>
      </c>
      <c r="B11427" s="177" t="s">
        <v>85</v>
      </c>
      <c r="C11427" s="177">
        <v>2030</v>
      </c>
      <c r="D11427" s="177" t="s">
        <v>59</v>
      </c>
      <c r="E11427" s="177" t="s">
        <v>60</v>
      </c>
      <c r="F11427" s="177" t="s">
        <v>427</v>
      </c>
      <c r="G11427" s="177">
        <v>42</v>
      </c>
      <c r="H11427" s="177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76">
        <f>IF(OR(B11427="GAS",B11427="COL",B11427="LAN",B11427="RICE",B11427="LIVE"),H11427*About!$B$98,IF(OR(B11427="CROP",B11427="NAA"),H11427*About!$B$99,H11427))</f>
        <v>4.8640944441999997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35">
      <c r="A11428" s="177" t="s">
        <v>425</v>
      </c>
      <c r="B11428" s="177" t="s">
        <v>85</v>
      </c>
      <c r="C11428" s="177">
        <v>2030</v>
      </c>
      <c r="D11428" s="177" t="s">
        <v>59</v>
      </c>
      <c r="E11428" s="177" t="s">
        <v>60</v>
      </c>
      <c r="F11428" s="177" t="s">
        <v>430</v>
      </c>
      <c r="G11428" s="177">
        <v>43</v>
      </c>
      <c r="H11428" s="177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76">
        <f>IF(OR(B11428="GAS",B11428="COL",B11428="LAN",B11428="RICE",B11428="LIVE"),H11428*About!$B$98,IF(OR(B11428="CROP",B11428="NAA"),H11428*About!$B$99,H11428))</f>
        <v>2.3730764951300001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35">
      <c r="A11429" s="177" t="s">
        <v>425</v>
      </c>
      <c r="B11429" s="177" t="s">
        <v>85</v>
      </c>
      <c r="C11429" s="177">
        <v>2030</v>
      </c>
      <c r="D11429" s="177" t="s">
        <v>59</v>
      </c>
      <c r="E11429" s="177" t="s">
        <v>60</v>
      </c>
      <c r="F11429" s="177" t="s">
        <v>427</v>
      </c>
      <c r="G11429" s="177">
        <v>43</v>
      </c>
      <c r="H11429" s="177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76">
        <f>IF(OR(B11429="GAS",B11429="COL",B11429="LAN",B11429="RICE",B11429="LIVE"),H11429*About!$B$98,IF(OR(B11429="CROP",B11429="NAA"),H11429*About!$B$99,H11429))</f>
        <v>2.3730764951300001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35">
      <c r="A11430" s="177" t="s">
        <v>425</v>
      </c>
      <c r="B11430" s="177" t="s">
        <v>85</v>
      </c>
      <c r="C11430" s="177">
        <v>2030</v>
      </c>
      <c r="D11430" s="177" t="s">
        <v>59</v>
      </c>
      <c r="E11430" s="177" t="s">
        <v>60</v>
      </c>
      <c r="F11430" s="177" t="s">
        <v>427</v>
      </c>
      <c r="G11430" s="177">
        <v>44</v>
      </c>
      <c r="H11430" s="177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76">
        <f>IF(OR(B11430="GAS",B11430="COL",B11430="LAN",B11430="RICE",B11430="LIVE"),H11430*About!$B$98,IF(OR(B11430="CROP",B11430="NAA"),H11430*About!$B$99,H11430))</f>
        <v>2.31999947573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35">
      <c r="A11431" s="177" t="s">
        <v>425</v>
      </c>
      <c r="B11431" s="177" t="s">
        <v>85</v>
      </c>
      <c r="C11431" s="177">
        <v>2030</v>
      </c>
      <c r="D11431" s="177" t="s">
        <v>59</v>
      </c>
      <c r="E11431" s="177" t="s">
        <v>60</v>
      </c>
      <c r="F11431" s="177" t="s">
        <v>430</v>
      </c>
      <c r="G11431" s="177">
        <v>44</v>
      </c>
      <c r="H11431" s="177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76">
        <f>IF(OR(B11431="GAS",B11431="COL",B11431="LAN",B11431="RICE",B11431="LIVE"),H11431*About!$B$98,IF(OR(B11431="CROP",B11431="NAA"),H11431*About!$B$99,H11431))</f>
        <v>2.31999947573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35">
      <c r="A11432" s="177" t="s">
        <v>425</v>
      </c>
      <c r="B11432" s="177" t="s">
        <v>85</v>
      </c>
      <c r="C11432" s="177">
        <v>2030</v>
      </c>
      <c r="D11432" s="177" t="s">
        <v>59</v>
      </c>
      <c r="E11432" s="177" t="s">
        <v>60</v>
      </c>
      <c r="F11432" s="177" t="s">
        <v>428</v>
      </c>
      <c r="G11432" s="177">
        <v>44</v>
      </c>
      <c r="H11432" s="177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76">
        <f>IF(OR(B11432="GAS",B11432="COL",B11432="LAN",B11432="RICE",B11432="LIVE"),H11432*About!$B$98,IF(OR(B11432="CROP",B11432="NAA"),H11432*About!$B$99,H11432))</f>
        <v>1.62238793564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35">
      <c r="A11433" s="177" t="s">
        <v>425</v>
      </c>
      <c r="B11433" s="177" t="s">
        <v>85</v>
      </c>
      <c r="C11433" s="177">
        <v>2030</v>
      </c>
      <c r="D11433" s="177" t="s">
        <v>59</v>
      </c>
      <c r="E11433" s="177" t="s">
        <v>60</v>
      </c>
      <c r="F11433" s="177" t="s">
        <v>426</v>
      </c>
      <c r="G11433" s="177">
        <v>45</v>
      </c>
      <c r="H11433" s="177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76">
        <f>IF(OR(B11433="GAS",B11433="COL",B11433="LAN",B11433="RICE",B11433="LIVE"),H11433*About!$B$98,IF(OR(B11433="CROP",B11433="NAA"),H11433*About!$B$99,H11433))</f>
        <v>2.9202984296720002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35">
      <c r="A11434" s="177" t="s">
        <v>425</v>
      </c>
      <c r="B11434" s="177" t="s">
        <v>85</v>
      </c>
      <c r="C11434" s="177">
        <v>2030</v>
      </c>
      <c r="D11434" s="177" t="s">
        <v>59</v>
      </c>
      <c r="E11434" s="177" t="s">
        <v>60</v>
      </c>
      <c r="F11434" s="177" t="s">
        <v>428</v>
      </c>
      <c r="G11434" s="177">
        <v>46</v>
      </c>
      <c r="H11434" s="177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76">
        <f>IF(OR(B11434="GAS",B11434="COL",B11434="LAN",B11434="RICE",B11434="LIVE"),H11434*About!$B$98,IF(OR(B11434="CROP",B11434="NAA"),H11434*About!$B$99,H11434))</f>
        <v>1.5374329450400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35">
      <c r="A11435" s="177" t="s">
        <v>425</v>
      </c>
      <c r="B11435" s="177" t="s">
        <v>85</v>
      </c>
      <c r="C11435" s="177">
        <v>2030</v>
      </c>
      <c r="D11435" s="177" t="s">
        <v>59</v>
      </c>
      <c r="E11435" s="177" t="s">
        <v>60</v>
      </c>
      <c r="F11435" s="177" t="s">
        <v>426</v>
      </c>
      <c r="G11435" s="177">
        <v>48</v>
      </c>
      <c r="H11435" s="177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76">
        <f>IF(OR(B11435="GAS",B11435="COL",B11435="LAN",B11435="RICE",B11435="LIVE"),H11435*About!$B$98,IF(OR(B11435="CROP",B11435="NAA"),H11435*About!$B$99,H11435))</f>
        <v>2.7673793374559998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35">
      <c r="A11436" s="177" t="s">
        <v>425</v>
      </c>
      <c r="B11436" s="177" t="s">
        <v>85</v>
      </c>
      <c r="C11436" s="177">
        <v>2030</v>
      </c>
      <c r="D11436" s="177" t="s">
        <v>59</v>
      </c>
      <c r="E11436" s="177" t="s">
        <v>60</v>
      </c>
      <c r="F11436" s="177" t="s">
        <v>428</v>
      </c>
      <c r="G11436" s="177">
        <v>50</v>
      </c>
      <c r="H11436" s="177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76">
        <f>IF(OR(B11436="GAS",B11436="COL",B11436="LAN",B11436="RICE",B11436="LIVE"),H11436*About!$B$98,IF(OR(B11436="CROP",B11436="NAA"),H11436*About!$B$99,H11436))</f>
        <v>1.4332066712100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35">
      <c r="A11437" s="177" t="s">
        <v>425</v>
      </c>
      <c r="B11437" s="177" t="s">
        <v>85</v>
      </c>
      <c r="C11437" s="177">
        <v>2030</v>
      </c>
      <c r="D11437" s="177" t="s">
        <v>59</v>
      </c>
      <c r="E11437" s="177" t="s">
        <v>60</v>
      </c>
      <c r="F11437" s="177" t="s">
        <v>427</v>
      </c>
      <c r="G11437" s="177">
        <v>51</v>
      </c>
      <c r="H11437" s="177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76">
        <f>IF(OR(B11437="GAS",B11437="COL",B11437="LAN",B11437="RICE",B11437="LIVE"),H11437*About!$B$98,IF(OR(B11437="CROP",B11437="NAA"),H11437*About!$B$99,H11437))</f>
        <v>2.02142291528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35">
      <c r="A11438" s="177" t="s">
        <v>425</v>
      </c>
      <c r="B11438" s="177" t="s">
        <v>85</v>
      </c>
      <c r="C11438" s="177">
        <v>2030</v>
      </c>
      <c r="D11438" s="177" t="s">
        <v>59</v>
      </c>
      <c r="E11438" s="177" t="s">
        <v>60</v>
      </c>
      <c r="F11438" s="177" t="s">
        <v>430</v>
      </c>
      <c r="G11438" s="177">
        <v>51</v>
      </c>
      <c r="H11438" s="177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76">
        <f>IF(OR(B11438="GAS",B11438="COL",B11438="LAN",B11438="RICE",B11438="LIVE"),H11438*About!$B$98,IF(OR(B11438="CROP",B11438="NAA"),H11438*About!$B$99,H11438))</f>
        <v>2.02142291528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35">
      <c r="A11439" s="177" t="s">
        <v>425</v>
      </c>
      <c r="B11439" s="177" t="s">
        <v>85</v>
      </c>
      <c r="C11439" s="177">
        <v>2030</v>
      </c>
      <c r="D11439" s="177" t="s">
        <v>59</v>
      </c>
      <c r="E11439" s="177" t="s">
        <v>60</v>
      </c>
      <c r="F11439" s="177" t="s">
        <v>428</v>
      </c>
      <c r="G11439" s="177">
        <v>52</v>
      </c>
      <c r="H11439" s="177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76">
        <f>IF(OR(B11439="GAS",B11439="COL",B11439="LAN",B11439="RICE",B11439="LIVE"),H11439*About!$B$98,IF(OR(B11439="CROP",B11439="NAA"),H11439*About!$B$99,H11439))</f>
        <v>1.37213437483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35">
      <c r="A11440" s="177" t="s">
        <v>425</v>
      </c>
      <c r="B11440" s="177" t="s">
        <v>85</v>
      </c>
      <c r="C11440" s="177">
        <v>2030</v>
      </c>
      <c r="D11440" s="177" t="s">
        <v>59</v>
      </c>
      <c r="E11440" s="177" t="s">
        <v>60</v>
      </c>
      <c r="F11440" s="177" t="s">
        <v>427</v>
      </c>
      <c r="G11440" s="177">
        <v>52</v>
      </c>
      <c r="H11440" s="177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76">
        <f>IF(OR(B11440="GAS",B11440="COL",B11440="LAN",B11440="RICE",B11440="LIVE"),H11440*About!$B$98,IF(OR(B11440="CROP",B11440="NAA"),H11440*About!$B$99,H11440))</f>
        <v>1.9973642338299998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35">
      <c r="A11441" s="177" t="s">
        <v>425</v>
      </c>
      <c r="B11441" s="177" t="s">
        <v>85</v>
      </c>
      <c r="C11441" s="177">
        <v>2030</v>
      </c>
      <c r="D11441" s="177" t="s">
        <v>59</v>
      </c>
      <c r="E11441" s="177" t="s">
        <v>60</v>
      </c>
      <c r="F11441" s="177" t="s">
        <v>430</v>
      </c>
      <c r="G11441" s="177">
        <v>52</v>
      </c>
      <c r="H11441" s="177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76">
        <f>IF(OR(B11441="GAS",B11441="COL",B11441="LAN",B11441="RICE",B11441="LIVE"),H11441*About!$B$98,IF(OR(B11441="CROP",B11441="NAA"),H11441*About!$B$99,H11441))</f>
        <v>1.9973642338299998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35">
      <c r="A11442" s="177" t="s">
        <v>425</v>
      </c>
      <c r="B11442" s="177" t="s">
        <v>85</v>
      </c>
      <c r="C11442" s="177">
        <v>2030</v>
      </c>
      <c r="D11442" s="177" t="s">
        <v>59</v>
      </c>
      <c r="E11442" s="177" t="s">
        <v>60</v>
      </c>
      <c r="F11442" s="177" t="s">
        <v>428</v>
      </c>
      <c r="G11442" s="177">
        <v>53</v>
      </c>
      <c r="H11442" s="177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76">
        <f>IF(OR(B11442="GAS",B11442="COL",B11442="LAN",B11442="RICE",B11442="LIVE"),H11442*About!$B$98,IF(OR(B11442="CROP",B11442="NAA"),H11442*About!$B$99,H11442))</f>
        <v>1.33402572828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35">
      <c r="A11443" s="177" t="s">
        <v>425</v>
      </c>
      <c r="B11443" s="177" t="s">
        <v>85</v>
      </c>
      <c r="C11443" s="177">
        <v>2030</v>
      </c>
      <c r="D11443" s="177" t="s">
        <v>59</v>
      </c>
      <c r="E11443" s="177" t="s">
        <v>60</v>
      </c>
      <c r="F11443" s="177" t="s">
        <v>428</v>
      </c>
      <c r="G11443" s="177">
        <v>54</v>
      </c>
      <c r="H11443" s="177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76">
        <f>IF(OR(B11443="GAS",B11443="COL",B11443="LAN",B11443="RICE",B11443="LIVE"),H11443*About!$B$98,IF(OR(B11443="CROP",B11443="NAA"),H11443*About!$B$99,H11443))</f>
        <v>1.3275756828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35">
      <c r="A11444" s="177" t="s">
        <v>425</v>
      </c>
      <c r="B11444" s="177" t="s">
        <v>85</v>
      </c>
      <c r="C11444" s="177">
        <v>2030</v>
      </c>
      <c r="D11444" s="177" t="s">
        <v>59</v>
      </c>
      <c r="E11444" s="177" t="s">
        <v>60</v>
      </c>
      <c r="F11444" s="177" t="s">
        <v>426</v>
      </c>
      <c r="G11444" s="177">
        <v>54</v>
      </c>
      <c r="H11444" s="177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76">
        <f>IF(OR(B11444="GAS",B11444="COL",B11444="LAN",B11444="RICE",B11444="LIVE"),H11444*About!$B$98,IF(OR(B11444="CROP",B11444="NAA"),H11444*About!$B$99,H11444))</f>
        <v>2.5797719717960001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35">
      <c r="A11445" s="177" t="s">
        <v>425</v>
      </c>
      <c r="B11445" s="177" t="s">
        <v>85</v>
      </c>
      <c r="C11445" s="177">
        <v>2030</v>
      </c>
      <c r="D11445" s="177" t="s">
        <v>59</v>
      </c>
      <c r="E11445" s="177" t="s">
        <v>60</v>
      </c>
      <c r="F11445" s="177" t="s">
        <v>430</v>
      </c>
      <c r="G11445" s="177">
        <v>55</v>
      </c>
      <c r="H11445" s="177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76">
        <f>IF(OR(B11445="GAS",B11445="COL",B11445="LAN",B11445="RICE",B11445="LIVE"),H11445*About!$B$98,IF(OR(B11445="CROP",B11445="NAA"),H11445*About!$B$99,H11445))</f>
        <v>1.8772418115999999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35">
      <c r="A11446" s="177" t="s">
        <v>425</v>
      </c>
      <c r="B11446" s="177" t="s">
        <v>85</v>
      </c>
      <c r="C11446" s="177">
        <v>2030</v>
      </c>
      <c r="D11446" s="177" t="s">
        <v>59</v>
      </c>
      <c r="E11446" s="177" t="s">
        <v>60</v>
      </c>
      <c r="F11446" s="177" t="s">
        <v>427</v>
      </c>
      <c r="G11446" s="177">
        <v>55</v>
      </c>
      <c r="H11446" s="177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76">
        <f>IF(OR(B11446="GAS",B11446="COL",B11446="LAN",B11446="RICE",B11446="LIVE"),H11446*About!$B$98,IF(OR(B11446="CROP",B11446="NAA"),H11446*About!$B$99,H11446))</f>
        <v>1.8772418115999999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35">
      <c r="A11447" s="177" t="s">
        <v>425</v>
      </c>
      <c r="B11447" s="177" t="s">
        <v>85</v>
      </c>
      <c r="C11447" s="177">
        <v>2030</v>
      </c>
      <c r="D11447" s="177" t="s">
        <v>59</v>
      </c>
      <c r="E11447" s="177" t="s">
        <v>60</v>
      </c>
      <c r="F11447" s="177" t="s">
        <v>428</v>
      </c>
      <c r="G11447" s="177">
        <v>56</v>
      </c>
      <c r="H11447" s="177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76">
        <f>IF(OR(B11447="GAS",B11447="COL",B11447="LAN",B11447="RICE",B11447="LIVE"),H11447*About!$B$98,IF(OR(B11447="CROP",B11447="NAA"),H11447*About!$B$99,H11447))</f>
        <v>1.27433931993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35">
      <c r="A11448" s="177" t="s">
        <v>425</v>
      </c>
      <c r="B11448" s="177" t="s">
        <v>85</v>
      </c>
      <c r="C11448" s="177">
        <v>2030</v>
      </c>
      <c r="D11448" s="177" t="s">
        <v>59</v>
      </c>
      <c r="E11448" s="177" t="s">
        <v>60</v>
      </c>
      <c r="F11448" s="177" t="s">
        <v>430</v>
      </c>
      <c r="G11448" s="177">
        <v>57</v>
      </c>
      <c r="H11448" s="177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76">
        <f>IF(OR(B11448="GAS",B11448="COL",B11448="LAN",B11448="RICE",B11448="LIVE"),H11448*About!$B$98,IF(OR(B11448="CROP",B11448="NAA"),H11448*About!$B$99,H11448))</f>
        <v>1.8435048332300001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35">
      <c r="A11449" s="177" t="s">
        <v>425</v>
      </c>
      <c r="B11449" s="177" t="s">
        <v>85</v>
      </c>
      <c r="C11449" s="177">
        <v>2030</v>
      </c>
      <c r="D11449" s="177" t="s">
        <v>59</v>
      </c>
      <c r="E11449" s="177" t="s">
        <v>60</v>
      </c>
      <c r="F11449" s="177" t="s">
        <v>427</v>
      </c>
      <c r="G11449" s="177">
        <v>57</v>
      </c>
      <c r="H11449" s="177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76">
        <f>IF(OR(B11449="GAS",B11449="COL",B11449="LAN",B11449="RICE",B11449="LIVE"),H11449*About!$B$98,IF(OR(B11449="CROP",B11449="NAA"),H11449*About!$B$99,H11449))</f>
        <v>1.8435048332300001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35">
      <c r="A11450" s="177" t="s">
        <v>425</v>
      </c>
      <c r="B11450" s="177" t="s">
        <v>85</v>
      </c>
      <c r="C11450" s="177">
        <v>2030</v>
      </c>
      <c r="D11450" s="177" t="s">
        <v>59</v>
      </c>
      <c r="E11450" s="177" t="s">
        <v>60</v>
      </c>
      <c r="F11450" s="177" t="s">
        <v>426</v>
      </c>
      <c r="G11450" s="177">
        <v>57</v>
      </c>
      <c r="H11450" s="177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76">
        <f>IF(OR(B11450="GAS",B11450="COL",B11450="LAN",B11450="RICE",B11450="LIVE"),H11450*About!$B$98,IF(OR(B11450="CROP",B11450="NAA"),H11450*About!$B$99,H11450))</f>
        <v>2.4698418565089999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35">
      <c r="A11451" s="177" t="s">
        <v>425</v>
      </c>
      <c r="B11451" s="177" t="s">
        <v>85</v>
      </c>
      <c r="C11451" s="177">
        <v>2030</v>
      </c>
      <c r="D11451" s="177" t="s">
        <v>59</v>
      </c>
      <c r="E11451" s="177" t="s">
        <v>60</v>
      </c>
      <c r="F11451" s="177" t="s">
        <v>428</v>
      </c>
      <c r="G11451" s="177">
        <v>58</v>
      </c>
      <c r="H11451" s="177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76">
        <f>IF(OR(B11451="GAS",B11451="COL",B11451="LAN",B11451="RICE",B11451="LIVE"),H11451*About!$B$98,IF(OR(B11451="CROP",B11451="NAA"),H11451*About!$B$99,H11451))</f>
        <v>1.23708832689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35">
      <c r="A11452" s="177" t="s">
        <v>425</v>
      </c>
      <c r="B11452" s="177" t="s">
        <v>85</v>
      </c>
      <c r="C11452" s="177">
        <v>2030</v>
      </c>
      <c r="D11452" s="177" t="s">
        <v>59</v>
      </c>
      <c r="E11452" s="177" t="s">
        <v>60</v>
      </c>
      <c r="F11452" s="177" t="s">
        <v>428</v>
      </c>
      <c r="G11452" s="177">
        <v>59</v>
      </c>
      <c r="H11452" s="177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76">
        <f>IF(OR(B11452="GAS",B11452="COL",B11452="LAN",B11452="RICE",B11452="LIVE"),H11452*About!$B$98,IF(OR(B11452="CROP",B11452="NAA"),H11452*About!$B$99,H11452))</f>
        <v>1.2166383385199999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35">
      <c r="A11453" s="177" t="s">
        <v>425</v>
      </c>
      <c r="B11453" s="177" t="s">
        <v>85</v>
      </c>
      <c r="C11453" s="177">
        <v>2030</v>
      </c>
      <c r="D11453" s="177" t="s">
        <v>59</v>
      </c>
      <c r="E11453" s="177" t="s">
        <v>60</v>
      </c>
      <c r="F11453" s="177" t="s">
        <v>426</v>
      </c>
      <c r="G11453" s="177">
        <v>59</v>
      </c>
      <c r="H11453" s="177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76">
        <f>IF(OR(B11453="GAS",B11453="COL",B11453="LAN",B11453="RICE",B11453="LIVE"),H11453*About!$B$98,IF(OR(B11453="CROP",B11453="NAA"),H11453*About!$B$99,H11453))</f>
        <v>2.4012463109099999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35">
      <c r="A11454" s="177" t="s">
        <v>425</v>
      </c>
      <c r="B11454" s="177" t="s">
        <v>85</v>
      </c>
      <c r="C11454" s="177">
        <v>2030</v>
      </c>
      <c r="D11454" s="177" t="s">
        <v>59</v>
      </c>
      <c r="E11454" s="177" t="s">
        <v>60</v>
      </c>
      <c r="F11454" s="177" t="s">
        <v>426</v>
      </c>
      <c r="G11454" s="177">
        <v>60</v>
      </c>
      <c r="H11454" s="177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76">
        <f>IF(OR(B11454="GAS",B11454="COL",B11454="LAN",B11454="RICE",B11454="LIVE"),H11454*About!$B$98,IF(OR(B11454="CROP",B11454="NAA"),H11454*About!$B$99,H11454))</f>
        <v>2.389636210864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35">
      <c r="A11455" s="177" t="s">
        <v>425</v>
      </c>
      <c r="B11455" s="177" t="s">
        <v>85</v>
      </c>
      <c r="C11455" s="177">
        <v>2030</v>
      </c>
      <c r="D11455" s="177" t="s">
        <v>59</v>
      </c>
      <c r="E11455" s="177" t="s">
        <v>60</v>
      </c>
      <c r="F11455" s="177" t="s">
        <v>427</v>
      </c>
      <c r="G11455" s="177">
        <v>61</v>
      </c>
      <c r="H11455" s="177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76">
        <f>IF(OR(B11455="GAS",B11455="COL",B11455="LAN",B11455="RICE",B11455="LIVE"),H11455*About!$B$98,IF(OR(B11455="CROP",B11455="NAA"),H11455*About!$B$99,H11455))</f>
        <v>3.4466402212299997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35">
      <c r="A11456" s="177" t="s">
        <v>425</v>
      </c>
      <c r="B11456" s="177" t="s">
        <v>85</v>
      </c>
      <c r="C11456" s="177">
        <v>2030</v>
      </c>
      <c r="D11456" s="177" t="s">
        <v>59</v>
      </c>
      <c r="E11456" s="177" t="s">
        <v>60</v>
      </c>
      <c r="F11456" s="177" t="s">
        <v>430</v>
      </c>
      <c r="G11456" s="177">
        <v>61</v>
      </c>
      <c r="H11456" s="177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76">
        <f>IF(OR(B11456="GAS",B11456="COL",B11456="LAN",B11456="RICE",B11456="LIVE"),H11456*About!$B$98,IF(OR(B11456="CROP",B11456="NAA"),H11456*About!$B$99,H11456))</f>
        <v>3.4466402212299997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35">
      <c r="A11457" s="177" t="s">
        <v>425</v>
      </c>
      <c r="B11457" s="177" t="s">
        <v>85</v>
      </c>
      <c r="C11457" s="177">
        <v>2030</v>
      </c>
      <c r="D11457" s="177" t="s">
        <v>59</v>
      </c>
      <c r="E11457" s="177" t="s">
        <v>60</v>
      </c>
      <c r="F11457" s="177" t="s">
        <v>428</v>
      </c>
      <c r="G11457" s="177">
        <v>62</v>
      </c>
      <c r="H11457" s="177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76">
        <f>IF(OR(B11457="GAS",B11457="COL",B11457="LAN",B11457="RICE",B11457="LIVE"),H11457*About!$B$98,IF(OR(B11457="CROP",B11457="NAA"),H11457*About!$B$99,H11457))</f>
        <v>2.2961742615700002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35">
      <c r="A11458" s="177" t="s">
        <v>425</v>
      </c>
      <c r="B11458" s="177" t="s">
        <v>85</v>
      </c>
      <c r="C11458" s="177">
        <v>2030</v>
      </c>
      <c r="D11458" s="177" t="s">
        <v>59</v>
      </c>
      <c r="E11458" s="177" t="s">
        <v>60</v>
      </c>
      <c r="F11458" s="177" t="s">
        <v>426</v>
      </c>
      <c r="G11458" s="177">
        <v>63</v>
      </c>
      <c r="H11458" s="177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76">
        <f>IF(OR(B11458="GAS",B11458="COL",B11458="LAN",B11458="RICE",B11458="LIVE"),H11458*About!$B$98,IF(OR(B11458="CROP",B11458="NAA"),H11458*About!$B$99,H11458))</f>
        <v>2.2938108304519999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35">
      <c r="A11459" s="177" t="s">
        <v>425</v>
      </c>
      <c r="B11459" s="177" t="s">
        <v>85</v>
      </c>
      <c r="C11459" s="177">
        <v>2030</v>
      </c>
      <c r="D11459" s="177" t="s">
        <v>59</v>
      </c>
      <c r="E11459" s="177" t="s">
        <v>60</v>
      </c>
      <c r="F11459" s="177" t="s">
        <v>428</v>
      </c>
      <c r="G11459" s="177">
        <v>64</v>
      </c>
      <c r="H11459" s="177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76">
        <f>IF(OR(B11459="GAS",B11459="COL",B11459="LAN",B11459="RICE",B11459="LIVE"),H11459*About!$B$98,IF(OR(B11459="CROP",B11459="NAA"),H11459*About!$B$99,H11459))</f>
        <v>1.10917490019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35">
      <c r="A11460" s="177" t="s">
        <v>425</v>
      </c>
      <c r="B11460" s="177" t="s">
        <v>85</v>
      </c>
      <c r="C11460" s="177">
        <v>2030</v>
      </c>
      <c r="D11460" s="177" t="s">
        <v>59</v>
      </c>
      <c r="E11460" s="177" t="s">
        <v>60</v>
      </c>
      <c r="F11460" s="177" t="s">
        <v>427</v>
      </c>
      <c r="G11460" s="177">
        <v>65</v>
      </c>
      <c r="H11460" s="177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76">
        <f>IF(OR(B11460="GAS",B11460="COL",B11460="LAN",B11460="RICE",B11460="LIVE"),H11460*About!$B$98,IF(OR(B11460="CROP",B11460="NAA"),H11460*About!$B$99,H11460))</f>
        <v>1.62238793564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35">
      <c r="A11461" s="177" t="s">
        <v>425</v>
      </c>
      <c r="B11461" s="177" t="s">
        <v>85</v>
      </c>
      <c r="C11461" s="177">
        <v>2030</v>
      </c>
      <c r="D11461" s="177" t="s">
        <v>59</v>
      </c>
      <c r="E11461" s="177" t="s">
        <v>60</v>
      </c>
      <c r="F11461" s="177" t="s">
        <v>430</v>
      </c>
      <c r="G11461" s="177">
        <v>65</v>
      </c>
      <c r="H11461" s="177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76">
        <f>IF(OR(B11461="GAS",B11461="COL",B11461="LAN",B11461="RICE",B11461="LIVE"),H11461*About!$B$98,IF(OR(B11461="CROP",B11461="NAA"),H11461*About!$B$99,H11461))</f>
        <v>1.62238793564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35">
      <c r="A11462" s="177" t="s">
        <v>425</v>
      </c>
      <c r="B11462" s="177" t="s">
        <v>85</v>
      </c>
      <c r="C11462" s="177">
        <v>2030</v>
      </c>
      <c r="D11462" s="177" t="s">
        <v>59</v>
      </c>
      <c r="E11462" s="177" t="s">
        <v>60</v>
      </c>
      <c r="F11462" s="177" t="s">
        <v>426</v>
      </c>
      <c r="G11462" s="177">
        <v>66</v>
      </c>
      <c r="H11462" s="177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76">
        <f>IF(OR(B11462="GAS",B11462="COL",B11462="LAN",B11462="RICE",B11462="LIVE"),H11462*About!$B$98,IF(OR(B11462="CROP",B11462="NAA"),H11462*About!$B$99,H11462))</f>
        <v>2.2267589520199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35">
      <c r="A11463" s="177" t="s">
        <v>425</v>
      </c>
      <c r="B11463" s="177" t="s">
        <v>85</v>
      </c>
      <c r="C11463" s="177">
        <v>2030</v>
      </c>
      <c r="D11463" s="177" t="s">
        <v>59</v>
      </c>
      <c r="E11463" s="177" t="s">
        <v>60</v>
      </c>
      <c r="F11463" s="177" t="s">
        <v>428</v>
      </c>
      <c r="G11463" s="177">
        <v>66</v>
      </c>
      <c r="H11463" s="177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76">
        <f>IF(OR(B11463="GAS",B11463="COL",B11463="LAN",B11463="RICE",B11463="LIVE"),H11463*About!$B$98,IF(OR(B11463="CROP",B11463="NAA"),H11463*About!$B$99,H11463))</f>
        <v>1.0782500794399999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35">
      <c r="A11464" s="177" t="s">
        <v>425</v>
      </c>
      <c r="B11464" s="177" t="s">
        <v>85</v>
      </c>
      <c r="C11464" s="177">
        <v>2030</v>
      </c>
      <c r="D11464" s="177" t="s">
        <v>59</v>
      </c>
      <c r="E11464" s="177" t="s">
        <v>60</v>
      </c>
      <c r="F11464" s="177" t="s">
        <v>426</v>
      </c>
      <c r="G11464" s="177">
        <v>67</v>
      </c>
      <c r="H11464" s="177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76">
        <f>IF(OR(B11464="GAS",B11464="COL",B11464="LAN",B11464="RICE",B11464="LIVE"),H11464*About!$B$98,IF(OR(B11464="CROP",B11464="NAA"),H11464*About!$B$99,H11464))</f>
        <v>2.189949009335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35">
      <c r="A11465" s="177" t="s">
        <v>425</v>
      </c>
      <c r="B11465" s="177" t="s">
        <v>85</v>
      </c>
      <c r="C11465" s="177">
        <v>2030</v>
      </c>
      <c r="D11465" s="177" t="s">
        <v>59</v>
      </c>
      <c r="E11465" s="177" t="s">
        <v>60</v>
      </c>
      <c r="F11465" s="177" t="s">
        <v>427</v>
      </c>
      <c r="G11465" s="177">
        <v>69</v>
      </c>
      <c r="H11465" s="177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76">
        <f>IF(OR(B11465="GAS",B11465="COL",B11465="LAN",B11465="RICE",B11465="LIVE"),H11465*About!$B$98,IF(OR(B11465="CROP",B11465="NAA"),H11465*About!$B$99,H11465))</f>
        <v>1.5374329450400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35">
      <c r="A11466" s="177" t="s">
        <v>425</v>
      </c>
      <c r="B11466" s="177" t="s">
        <v>85</v>
      </c>
      <c r="C11466" s="177">
        <v>2030</v>
      </c>
      <c r="D11466" s="177" t="s">
        <v>59</v>
      </c>
      <c r="E11466" s="177" t="s">
        <v>60</v>
      </c>
      <c r="F11466" s="177" t="s">
        <v>430</v>
      </c>
      <c r="G11466" s="177">
        <v>69</v>
      </c>
      <c r="H11466" s="177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76">
        <f>IF(OR(B11466="GAS",B11466="COL",B11466="LAN",B11466="RICE",B11466="LIVE"),H11466*About!$B$98,IF(OR(B11466="CROP",B11466="NAA"),H11466*About!$B$99,H11466))</f>
        <v>1.5374329450400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35">
      <c r="A11467" s="177" t="s">
        <v>425</v>
      </c>
      <c r="B11467" s="177" t="s">
        <v>85</v>
      </c>
      <c r="C11467" s="177">
        <v>2030</v>
      </c>
      <c r="D11467" s="177" t="s">
        <v>59</v>
      </c>
      <c r="E11467" s="177" t="s">
        <v>60</v>
      </c>
      <c r="F11467" s="177" t="s">
        <v>426</v>
      </c>
      <c r="G11467" s="177">
        <v>73</v>
      </c>
      <c r="H11467" s="177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76">
        <f>IF(OR(B11467="GAS",B11467="COL",B11467="LAN",B11467="RICE",B11467="LIVE"),H11467*About!$B$98,IF(OR(B11467="CROP",B11467="NAA"),H11467*About!$B$99,H11467))</f>
        <v>4.1331136890219999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35">
      <c r="A11468" s="177" t="s">
        <v>425</v>
      </c>
      <c r="B11468" s="177" t="s">
        <v>85</v>
      </c>
      <c r="C11468" s="177">
        <v>2030</v>
      </c>
      <c r="D11468" s="177" t="s">
        <v>59</v>
      </c>
      <c r="E11468" s="177" t="s">
        <v>60</v>
      </c>
      <c r="F11468" s="177" t="s">
        <v>430</v>
      </c>
      <c r="G11468" s="177">
        <v>74</v>
      </c>
      <c r="H11468" s="177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76">
        <f>IF(OR(B11468="GAS",B11468="COL",B11468="LAN",B11468="RICE",B11468="LIVE"),H11468*About!$B$98,IF(OR(B11468="CROP",B11468="NAA"),H11468*About!$B$99,H11468))</f>
        <v>1.4332066712100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35">
      <c r="A11469" s="177" t="s">
        <v>425</v>
      </c>
      <c r="B11469" s="177" t="s">
        <v>85</v>
      </c>
      <c r="C11469" s="177">
        <v>2030</v>
      </c>
      <c r="D11469" s="177" t="s">
        <v>59</v>
      </c>
      <c r="E11469" s="177" t="s">
        <v>60</v>
      </c>
      <c r="F11469" s="177" t="s">
        <v>427</v>
      </c>
      <c r="G11469" s="177">
        <v>74</v>
      </c>
      <c r="H11469" s="177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76">
        <f>IF(OR(B11469="GAS",B11469="COL",B11469="LAN",B11469="RICE",B11469="LIVE"),H11469*About!$B$98,IF(OR(B11469="CROP",B11469="NAA"),H11469*About!$B$99,H11469))</f>
        <v>1.4332066712100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35">
      <c r="A11470" s="177" t="s">
        <v>425</v>
      </c>
      <c r="B11470" s="177" t="s">
        <v>85</v>
      </c>
      <c r="C11470" s="177">
        <v>2030</v>
      </c>
      <c r="D11470" s="177" t="s">
        <v>59</v>
      </c>
      <c r="E11470" s="177" t="s">
        <v>60</v>
      </c>
      <c r="F11470" s="177" t="s">
        <v>426</v>
      </c>
      <c r="G11470" s="177">
        <v>76</v>
      </c>
      <c r="H11470" s="177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76">
        <f>IF(OR(B11470="GAS",B11470="COL",B11470="LAN",B11470="RICE",B11470="LIVE"),H11470*About!$B$98,IF(OR(B11470="CROP",B11470="NAA"),H11470*About!$B$99,H11470))</f>
        <v>1.9965147657789999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35">
      <c r="A11471" s="177" t="s">
        <v>425</v>
      </c>
      <c r="B11471" s="177" t="s">
        <v>85</v>
      </c>
      <c r="C11471" s="177">
        <v>2030</v>
      </c>
      <c r="D11471" s="177" t="s">
        <v>59</v>
      </c>
      <c r="E11471" s="177" t="s">
        <v>60</v>
      </c>
      <c r="F11471" s="177" t="s">
        <v>427</v>
      </c>
      <c r="G11471" s="177">
        <v>77</v>
      </c>
      <c r="H11471" s="177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76">
        <f>IF(OR(B11471="GAS",B11471="COL",B11471="LAN",B11471="RICE",B11471="LIVE"),H11471*About!$B$98,IF(OR(B11471="CROP",B11471="NAA"),H11471*About!$B$99,H11471))</f>
        <v>1.37213437483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35">
      <c r="A11472" s="177" t="s">
        <v>425</v>
      </c>
      <c r="B11472" s="177" t="s">
        <v>85</v>
      </c>
      <c r="C11472" s="177">
        <v>2030</v>
      </c>
      <c r="D11472" s="177" t="s">
        <v>59</v>
      </c>
      <c r="E11472" s="177" t="s">
        <v>60</v>
      </c>
      <c r="F11472" s="177" t="s">
        <v>430</v>
      </c>
      <c r="G11472" s="177">
        <v>77</v>
      </c>
      <c r="H11472" s="177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76">
        <f>IF(OR(B11472="GAS",B11472="COL",B11472="LAN",B11472="RICE",B11472="LIVE"),H11472*About!$B$98,IF(OR(B11472="CROP",B11472="NAA"),H11472*About!$B$99,H11472))</f>
        <v>1.37213437483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35">
      <c r="A11473" s="177" t="s">
        <v>425</v>
      </c>
      <c r="B11473" s="177" t="s">
        <v>85</v>
      </c>
      <c r="C11473" s="177">
        <v>2030</v>
      </c>
      <c r="D11473" s="177" t="s">
        <v>59</v>
      </c>
      <c r="E11473" s="177" t="s">
        <v>60</v>
      </c>
      <c r="F11473" s="177" t="s">
        <v>426</v>
      </c>
      <c r="G11473" s="177">
        <v>79</v>
      </c>
      <c r="H11473" s="177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76">
        <f>IF(OR(B11473="GAS",B11473="COL",B11473="LAN",B11473="RICE",B11473="LIVE"),H11473*About!$B$98,IF(OR(B11473="CROP",B11473="NAA"),H11473*About!$B$99,H11473))</f>
        <v>1.94085019757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35">
      <c r="A11474" s="177" t="s">
        <v>425</v>
      </c>
      <c r="B11474" s="177" t="s">
        <v>85</v>
      </c>
      <c r="C11474" s="177">
        <v>2030</v>
      </c>
      <c r="D11474" s="177" t="s">
        <v>59</v>
      </c>
      <c r="E11474" s="177" t="s">
        <v>60</v>
      </c>
      <c r="F11474" s="177" t="s">
        <v>427</v>
      </c>
      <c r="G11474" s="177">
        <v>80</v>
      </c>
      <c r="H11474" s="177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76">
        <f>IF(OR(B11474="GAS",B11474="COL",B11474="LAN",B11474="RICE",B11474="LIVE"),H11474*About!$B$98,IF(OR(B11474="CROP",B11474="NAA"),H11474*About!$B$99,H11474))</f>
        <v>2.66160141109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35">
      <c r="A11475" s="177" t="s">
        <v>425</v>
      </c>
      <c r="B11475" s="177" t="s">
        <v>85</v>
      </c>
      <c r="C11475" s="177">
        <v>2030</v>
      </c>
      <c r="D11475" s="177" t="s">
        <v>59</v>
      </c>
      <c r="E11475" s="177" t="s">
        <v>60</v>
      </c>
      <c r="F11475" s="177" t="s">
        <v>430</v>
      </c>
      <c r="G11475" s="177">
        <v>80</v>
      </c>
      <c r="H11475" s="177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76">
        <f>IF(OR(B11475="GAS",B11475="COL",B11475="LAN",B11475="RICE",B11475="LIVE"),H11475*About!$B$98,IF(OR(B11475="CROP",B11475="NAA"),H11475*About!$B$99,H11475))</f>
        <v>2.66160141109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35">
      <c r="A11476" s="177" t="s">
        <v>425</v>
      </c>
      <c r="B11476" s="177" t="s">
        <v>85</v>
      </c>
      <c r="C11476" s="177">
        <v>2030</v>
      </c>
      <c r="D11476" s="177" t="s">
        <v>59</v>
      </c>
      <c r="E11476" s="177" t="s">
        <v>60</v>
      </c>
      <c r="F11476" s="177" t="s">
        <v>429</v>
      </c>
      <c r="G11476" s="177">
        <v>82</v>
      </c>
      <c r="H11476" s="177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76">
        <f>IF(OR(B11476="GAS",B11476="COL",B11476="LAN",B11476="RICE",B11476="LIVE"),H11476*About!$B$98,IF(OR(B11476="CROP",B11476="NAA"),H11476*About!$B$99,H11476))</f>
        <v>9.0898927301168008E-3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35">
      <c r="A11477" s="177" t="s">
        <v>425</v>
      </c>
      <c r="B11477" s="177" t="s">
        <v>85</v>
      </c>
      <c r="C11477" s="177">
        <v>2030</v>
      </c>
      <c r="D11477" s="177" t="s">
        <v>59</v>
      </c>
      <c r="E11477" s="177" t="s">
        <v>60</v>
      </c>
      <c r="F11477" s="177" t="s">
        <v>430</v>
      </c>
      <c r="G11477" s="177">
        <v>83</v>
      </c>
      <c r="H11477" s="177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76">
        <f>IF(OR(B11477="GAS",B11477="COL",B11477="LAN",B11477="RICE",B11477="LIVE"),H11477*About!$B$98,IF(OR(B11477="CROP",B11477="NAA"),H11477*About!$B$99,H11477))</f>
        <v>1.27433931993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35">
      <c r="A11478" s="177" t="s">
        <v>425</v>
      </c>
      <c r="B11478" s="177" t="s">
        <v>85</v>
      </c>
      <c r="C11478" s="177">
        <v>2030</v>
      </c>
      <c r="D11478" s="177" t="s">
        <v>59</v>
      </c>
      <c r="E11478" s="177" t="s">
        <v>60</v>
      </c>
      <c r="F11478" s="177" t="s">
        <v>427</v>
      </c>
      <c r="G11478" s="177">
        <v>83</v>
      </c>
      <c r="H11478" s="177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76">
        <f>IF(OR(B11478="GAS",B11478="COL",B11478="LAN",B11478="RICE",B11478="LIVE"),H11478*About!$B$98,IF(OR(B11478="CROP",B11478="NAA"),H11478*About!$B$99,H11478))</f>
        <v>1.27433931993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35">
      <c r="A11479" s="177" t="s">
        <v>425</v>
      </c>
      <c r="B11479" s="177" t="s">
        <v>85</v>
      </c>
      <c r="C11479" s="177">
        <v>2030</v>
      </c>
      <c r="D11479" s="177" t="s">
        <v>59</v>
      </c>
      <c r="E11479" s="177" t="s">
        <v>60</v>
      </c>
      <c r="F11479" s="177" t="s">
        <v>427</v>
      </c>
      <c r="G11479" s="177">
        <v>86</v>
      </c>
      <c r="H11479" s="177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76">
        <f>IF(OR(B11479="GAS",B11479="COL",B11479="LAN",B11479="RICE",B11479="LIVE"),H11479*About!$B$98,IF(OR(B11479="CROP",B11479="NAA"),H11479*About!$B$99,H11479))</f>
        <v>1.23708832689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35">
      <c r="A11480" s="177" t="s">
        <v>425</v>
      </c>
      <c r="B11480" s="177" t="s">
        <v>85</v>
      </c>
      <c r="C11480" s="177">
        <v>2030</v>
      </c>
      <c r="D11480" s="177" t="s">
        <v>59</v>
      </c>
      <c r="E11480" s="177" t="s">
        <v>60</v>
      </c>
      <c r="F11480" s="177" t="s">
        <v>430</v>
      </c>
      <c r="G11480" s="177">
        <v>86</v>
      </c>
      <c r="H11480" s="177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76">
        <f>IF(OR(B11480="GAS",B11480="COL",B11480="LAN",B11480="RICE",B11480="LIVE"),H11480*About!$B$98,IF(OR(B11480="CROP",B11480="NAA"),H11480*About!$B$99,H11480))</f>
        <v>1.23708832689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35">
      <c r="A11481" s="177" t="s">
        <v>425</v>
      </c>
      <c r="B11481" s="177" t="s">
        <v>85</v>
      </c>
      <c r="C11481" s="177">
        <v>2030</v>
      </c>
      <c r="D11481" s="177" t="s">
        <v>59</v>
      </c>
      <c r="E11481" s="177" t="s">
        <v>60</v>
      </c>
      <c r="F11481" s="177" t="s">
        <v>430</v>
      </c>
      <c r="G11481" s="177">
        <v>88</v>
      </c>
      <c r="H11481" s="177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76">
        <f>IF(OR(B11481="GAS",B11481="COL",B11481="LAN",B11481="RICE",B11481="LIVE"),H11481*About!$B$98,IF(OR(B11481="CROP",B11481="NAA"),H11481*About!$B$99,H11481))</f>
        <v>1.2166383385199999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35">
      <c r="A11482" s="177" t="s">
        <v>425</v>
      </c>
      <c r="B11482" s="177" t="s">
        <v>85</v>
      </c>
      <c r="C11482" s="177">
        <v>2030</v>
      </c>
      <c r="D11482" s="177" t="s">
        <v>59</v>
      </c>
      <c r="E11482" s="177" t="s">
        <v>60</v>
      </c>
      <c r="F11482" s="177" t="s">
        <v>427</v>
      </c>
      <c r="G11482" s="177">
        <v>88</v>
      </c>
      <c r="H11482" s="177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76">
        <f>IF(OR(B11482="GAS",B11482="COL",B11482="LAN",B11482="RICE",B11482="LIVE"),H11482*About!$B$98,IF(OR(B11482="CROP",B11482="NAA"),H11482*About!$B$99,H11482))</f>
        <v>1.2166383385199999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35">
      <c r="A11483" s="177" t="s">
        <v>425</v>
      </c>
      <c r="B11483" s="177" t="s">
        <v>85</v>
      </c>
      <c r="C11483" s="177">
        <v>2030</v>
      </c>
      <c r="D11483" s="177" t="s">
        <v>59</v>
      </c>
      <c r="E11483" s="177" t="s">
        <v>60</v>
      </c>
      <c r="F11483" s="177" t="s">
        <v>430</v>
      </c>
      <c r="G11483" s="177">
        <v>93</v>
      </c>
      <c r="H11483" s="177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76">
        <f>IF(OR(B11483="GAS",B11483="COL",B11483="LAN",B11483="RICE",B11483="LIVE"),H11483*About!$B$98,IF(OR(B11483="CROP",B11483="NAA"),H11483*About!$B$99,H11483))</f>
        <v>2.2961742615700002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35">
      <c r="A11484" s="177" t="s">
        <v>425</v>
      </c>
      <c r="B11484" s="177" t="s">
        <v>85</v>
      </c>
      <c r="C11484" s="177">
        <v>2030</v>
      </c>
      <c r="D11484" s="177" t="s">
        <v>59</v>
      </c>
      <c r="E11484" s="177" t="s">
        <v>60</v>
      </c>
      <c r="F11484" s="177" t="s">
        <v>427</v>
      </c>
      <c r="G11484" s="177">
        <v>93</v>
      </c>
      <c r="H11484" s="177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76">
        <f>IF(OR(B11484="GAS",B11484="COL",B11484="LAN",B11484="RICE",B11484="LIVE"),H11484*About!$B$98,IF(OR(B11484="CROP",B11484="NAA"),H11484*About!$B$99,H11484))</f>
        <v>2.2961742615700002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35">
      <c r="A11485" s="177" t="s">
        <v>425</v>
      </c>
      <c r="B11485" s="177" t="s">
        <v>85</v>
      </c>
      <c r="C11485" s="177">
        <v>2030</v>
      </c>
      <c r="D11485" s="177" t="s">
        <v>59</v>
      </c>
      <c r="E11485" s="177" t="s">
        <v>60</v>
      </c>
      <c r="F11485" s="177" t="s">
        <v>427</v>
      </c>
      <c r="G11485" s="177">
        <v>96</v>
      </c>
      <c r="H11485" s="177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76">
        <f>IF(OR(B11485="GAS",B11485="COL",B11485="LAN",B11485="RICE",B11485="LIVE"),H11485*About!$B$98,IF(OR(B11485="CROP",B11485="NAA"),H11485*About!$B$99,H11485))</f>
        <v>1.10917490019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35">
      <c r="A11486" s="177" t="s">
        <v>425</v>
      </c>
      <c r="B11486" s="177" t="s">
        <v>85</v>
      </c>
      <c r="C11486" s="177">
        <v>2030</v>
      </c>
      <c r="D11486" s="177" t="s">
        <v>59</v>
      </c>
      <c r="E11486" s="177" t="s">
        <v>60</v>
      </c>
      <c r="F11486" s="177" t="s">
        <v>430</v>
      </c>
      <c r="G11486" s="177">
        <v>96</v>
      </c>
      <c r="H11486" s="177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76">
        <f>IF(OR(B11486="GAS",B11486="COL",B11486="LAN",B11486="RICE",B11486="LIVE"),H11486*About!$B$98,IF(OR(B11486="CROP",B11486="NAA"),H11486*About!$B$99,H11486))</f>
        <v>1.10917490019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35">
      <c r="A11487" s="177" t="s">
        <v>425</v>
      </c>
      <c r="B11487" s="177" t="s">
        <v>85</v>
      </c>
      <c r="C11487" s="177">
        <v>2030</v>
      </c>
      <c r="D11487" s="177" t="s">
        <v>59</v>
      </c>
      <c r="E11487" s="177" t="s">
        <v>60</v>
      </c>
      <c r="F11487" s="177" t="s">
        <v>430</v>
      </c>
      <c r="G11487" s="177">
        <v>99</v>
      </c>
      <c r="H11487" s="177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76">
        <f>IF(OR(B11487="GAS",B11487="COL",B11487="LAN",B11487="RICE",B11487="LIVE"),H11487*About!$B$98,IF(OR(B11487="CROP",B11487="NAA"),H11487*About!$B$99,H11487))</f>
        <v>1.0782500794399999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35">
      <c r="A11488" s="177" t="s">
        <v>425</v>
      </c>
      <c r="B11488" s="177" t="s">
        <v>85</v>
      </c>
      <c r="C11488" s="177">
        <v>2030</v>
      </c>
      <c r="D11488" s="177" t="s">
        <v>59</v>
      </c>
      <c r="E11488" s="177" t="s">
        <v>60</v>
      </c>
      <c r="F11488" s="177" t="s">
        <v>427</v>
      </c>
      <c r="G11488" s="177">
        <v>99</v>
      </c>
      <c r="H11488" s="177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76">
        <f>IF(OR(B11488="GAS",B11488="COL",B11488="LAN",B11488="RICE",B11488="LIVE"),H11488*About!$B$98,IF(OR(B11488="CROP",B11488="NAA"),H11488*About!$B$99,H11488))</f>
        <v>1.0782500794399999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35">
      <c r="A11489" s="177" t="s">
        <v>425</v>
      </c>
      <c r="B11489" s="177" t="s">
        <v>85</v>
      </c>
      <c r="C11489" s="177">
        <v>2030</v>
      </c>
      <c r="D11489" s="177" t="s">
        <v>59</v>
      </c>
      <c r="E11489" s="177" t="s">
        <v>60</v>
      </c>
      <c r="F11489" s="177" t="s">
        <v>427</v>
      </c>
      <c r="G11489" s="177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76">
        <f>IF(OR(B11489="GAS",B11489="COL",B11489="LAN",B11489="RICE",B11489="LIVE"),H11489*About!$B$98,IF(OR(B11489="CROP",B11489="NAA"),H11489*About!$B$99,H11489))</f>
        <v>9.9999999999999998E-13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35">
      <c r="A11490" s="177" t="s">
        <v>425</v>
      </c>
      <c r="B11490" s="177" t="s">
        <v>85</v>
      </c>
      <c r="C11490" s="177">
        <v>2030</v>
      </c>
      <c r="D11490" s="177" t="s">
        <v>74</v>
      </c>
      <c r="E11490" s="177" t="s">
        <v>75</v>
      </c>
      <c r="F11490" s="177" t="s">
        <v>427</v>
      </c>
      <c r="G11490" s="177">
        <v>-100000</v>
      </c>
      <c r="H11490" s="177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76">
        <f>IF(OR(B11490="GAS",B11490="COL",B11490="LAN",B11490="RICE",B11490="LIVE"),H11490*About!$B$98,IF(OR(B11490="CROP",B11490="NAA")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35">
      <c r="A11491" s="177" t="s">
        <v>425</v>
      </c>
      <c r="B11491" s="177" t="s">
        <v>85</v>
      </c>
      <c r="C11491" s="177">
        <v>2030</v>
      </c>
      <c r="D11491" s="177" t="s">
        <v>74</v>
      </c>
      <c r="E11491" s="177" t="s">
        <v>75</v>
      </c>
      <c r="F11491" s="177" t="s">
        <v>427</v>
      </c>
      <c r="G11491" s="177">
        <v>-2</v>
      </c>
      <c r="H11491" s="177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76">
        <f>IF(OR(B11491="GAS",B11491="COL",B11491="LAN",B11491="RICE",B11491="LIVE"),H11491*About!$B$98,IF(OR(B11491="CROP",B11491="NAA")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35">
      <c r="A11492" s="177" t="s">
        <v>425</v>
      </c>
      <c r="B11492" s="177" t="s">
        <v>85</v>
      </c>
      <c r="C11492" s="177">
        <v>2030</v>
      </c>
      <c r="D11492" s="177" t="s">
        <v>74</v>
      </c>
      <c r="E11492" s="177" t="s">
        <v>75</v>
      </c>
      <c r="F11492" s="177" t="s">
        <v>427</v>
      </c>
      <c r="G11492" s="177">
        <v>-2</v>
      </c>
      <c r="H11492" s="177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76">
        <f>IF(OR(B11492="GAS",B11492="COL",B11492="LAN",B11492="RICE",B11492="LIVE"),H11492*About!$B$98,IF(OR(B11492="CROP",B11492="NAA"),H11492*About!$B$99,H11492))</f>
        <v>1.0035769664681999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35">
      <c r="A11493" s="177" t="s">
        <v>425</v>
      </c>
      <c r="B11493" s="177" t="s">
        <v>85</v>
      </c>
      <c r="C11493" s="177">
        <v>2030</v>
      </c>
      <c r="D11493" s="177" t="s">
        <v>74</v>
      </c>
      <c r="E11493" s="177" t="s">
        <v>75</v>
      </c>
      <c r="F11493" s="177" t="s">
        <v>427</v>
      </c>
      <c r="G11493" s="177">
        <v>-1</v>
      </c>
      <c r="H11493" s="177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76">
        <f>IF(OR(B11493="GAS",B11493="COL",B11493="LAN",B11493="RICE",B11493="LIVE"),H11493*About!$B$98,IF(OR(B11493="CROP",B11493="NAA"),H11493*About!$B$99,H11493))</f>
        <v>6.787167949369000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35">
      <c r="A11494" s="177" t="s">
        <v>425</v>
      </c>
      <c r="B11494" s="177" t="s">
        <v>85</v>
      </c>
      <c r="C11494" s="177">
        <v>2030</v>
      </c>
      <c r="D11494" s="177" t="s">
        <v>74</v>
      </c>
      <c r="E11494" s="177" t="s">
        <v>75</v>
      </c>
      <c r="F11494" s="177" t="s">
        <v>427</v>
      </c>
      <c r="G11494" s="177">
        <v>0</v>
      </c>
      <c r="H11494" s="177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76">
        <f>IF(OR(B11494="GAS",B11494="COL",B11494="LAN",B11494="RICE",B11494="LIVE"),H11494*About!$B$98,IF(OR(B11494="CROP",B11494="NAA"),H11494*About!$B$99,H11494))</f>
        <v>1.5653157315682999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35">
      <c r="A11495" s="177" t="s">
        <v>425</v>
      </c>
      <c r="B11495" s="177" t="s">
        <v>85</v>
      </c>
      <c r="C11495" s="177">
        <v>2030</v>
      </c>
      <c r="D11495" s="177" t="s">
        <v>74</v>
      </c>
      <c r="E11495" s="177" t="s">
        <v>75</v>
      </c>
      <c r="F11495" s="177" t="s">
        <v>430</v>
      </c>
      <c r="G11495" s="177">
        <v>1</v>
      </c>
      <c r="H11495" s="177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76">
        <f>IF(OR(B11495="GAS",B11495="COL",B11495="LAN",B11495="RICE",B11495="LIVE"),H11495*About!$B$98,IF(OR(B11495="CROP",B11495="NAA"),H11495*About!$B$99,H11495))</f>
        <v>7.1513123912155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35">
      <c r="A11496" s="177" t="s">
        <v>425</v>
      </c>
      <c r="B11496" s="177" t="s">
        <v>85</v>
      </c>
      <c r="C11496" s="177">
        <v>2030</v>
      </c>
      <c r="D11496" s="177" t="s">
        <v>74</v>
      </c>
      <c r="E11496" s="177" t="s">
        <v>75</v>
      </c>
      <c r="F11496" s="177" t="s">
        <v>429</v>
      </c>
      <c r="G11496" s="177">
        <v>1</v>
      </c>
      <c r="H11496" s="177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76">
        <f>IF(OR(B11496="GAS",B11496="COL",B11496="LAN",B11496="RICE",B11496="LIVE"),H11496*About!$B$98,IF(OR(B11496="CROP",B11496="NAA"),H11496*About!$B$99,H11496))</f>
        <v>7.34371363651007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35">
      <c r="A11497" s="177" t="s">
        <v>425</v>
      </c>
      <c r="B11497" s="177" t="s">
        <v>85</v>
      </c>
      <c r="C11497" s="177">
        <v>2030</v>
      </c>
      <c r="D11497" s="177" t="s">
        <v>74</v>
      </c>
      <c r="E11497" s="177" t="s">
        <v>75</v>
      </c>
      <c r="F11497" s="177" t="s">
        <v>430</v>
      </c>
      <c r="G11497" s="177">
        <v>2</v>
      </c>
      <c r="H11497" s="177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76">
        <f>IF(OR(B11497="GAS",B11497="COL",B11497="LAN",B11497="RICE",B11497="LIVE"),H11497*About!$B$98,IF(OR(B11497="CROP",B11497="NAA"),H11497*About!$B$99,H11497))</f>
        <v>7.9323928366649996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35">
      <c r="A11498" s="177" t="s">
        <v>425</v>
      </c>
      <c r="B11498" s="177" t="s">
        <v>85</v>
      </c>
      <c r="C11498" s="177">
        <v>2030</v>
      </c>
      <c r="D11498" s="177" t="s">
        <v>74</v>
      </c>
      <c r="E11498" s="177" t="s">
        <v>75</v>
      </c>
      <c r="F11498" s="177" t="s">
        <v>429</v>
      </c>
      <c r="G11498" s="177">
        <v>2</v>
      </c>
      <c r="H11498" s="177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76">
        <f>IF(OR(B11498="GAS",B11498="COL",B11498="LAN",B11498="RICE",B11498="LIVE"),H11498*About!$B$98,IF(OR(B11498="CROP",B11498="NAA"),H11498*About!$B$99,H11498))</f>
        <v>4.9357999290805303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35">
      <c r="A11499" s="177" t="s">
        <v>425</v>
      </c>
      <c r="B11499" s="177" t="s">
        <v>85</v>
      </c>
      <c r="C11499" s="177">
        <v>2030</v>
      </c>
      <c r="D11499" s="177" t="s">
        <v>74</v>
      </c>
      <c r="E11499" s="177" t="s">
        <v>75</v>
      </c>
      <c r="F11499" s="177" t="s">
        <v>428</v>
      </c>
      <c r="G11499" s="177">
        <v>2</v>
      </c>
      <c r="H11499" s="177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76">
        <f>IF(OR(B11499="GAS",B11499="COL",B11499="LAN",B11499="RICE",B11499="LIVE"),H11499*About!$B$98,IF(OR(B11499="CROP",B11499="NAA"),H11499*About!$B$99,H11499))</f>
        <v>5.3669320186600002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35">
      <c r="A11500" s="177" t="s">
        <v>425</v>
      </c>
      <c r="B11500" s="177" t="s">
        <v>85</v>
      </c>
      <c r="C11500" s="177">
        <v>2030</v>
      </c>
      <c r="D11500" s="177" t="s">
        <v>74</v>
      </c>
      <c r="E11500" s="177" t="s">
        <v>75</v>
      </c>
      <c r="F11500" s="177" t="s">
        <v>429</v>
      </c>
      <c r="G11500" s="177">
        <v>3</v>
      </c>
      <c r="H11500" s="177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76">
        <f>IF(OR(B11500="GAS",B11500="COL",B11500="LAN",B11500="RICE",B11500="LIVE"),H11500*About!$B$98,IF(OR(B11500="CROP",B11500="NAA"),H11500*About!$B$99,H11500))</f>
        <v>8.3789907395839705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35">
      <c r="A11501" s="177" t="s">
        <v>425</v>
      </c>
      <c r="B11501" s="177" t="s">
        <v>85</v>
      </c>
      <c r="C11501" s="177">
        <v>2030</v>
      </c>
      <c r="D11501" s="177" t="s">
        <v>74</v>
      </c>
      <c r="E11501" s="177" t="s">
        <v>75</v>
      </c>
      <c r="F11501" s="177" t="s">
        <v>428</v>
      </c>
      <c r="G11501" s="177">
        <v>3</v>
      </c>
      <c r="H11501" s="177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76">
        <f>IF(OR(B11501="GAS",B11501="COL",B11501="LAN",B11501="RICE",B11501="LIVE"),H11501*About!$B$98,IF(OR(B11501="CROP",B11501="NAA"),H11501*About!$B$99,H11501))</f>
        <v>4.6688376460219999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35">
      <c r="A11502" s="177" t="s">
        <v>425</v>
      </c>
      <c r="B11502" s="177" t="s">
        <v>85</v>
      </c>
      <c r="C11502" s="177">
        <v>2030</v>
      </c>
      <c r="D11502" s="177" t="s">
        <v>74</v>
      </c>
      <c r="E11502" s="177" t="s">
        <v>75</v>
      </c>
      <c r="F11502" s="177" t="s">
        <v>430</v>
      </c>
      <c r="G11502" s="177">
        <v>3</v>
      </c>
      <c r="H11502" s="177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76">
        <f>IF(OR(B11502="GAS",B11502="COL",B11502="LAN",B11502="RICE",B11502="LIVE"),H11502*About!$B$98,IF(OR(B11502="CROP",B11502="NAA"),H11502*About!$B$99,H11502))</f>
        <v>2.7601498732109998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35">
      <c r="A11503" s="177" t="s">
        <v>425</v>
      </c>
      <c r="B11503" s="177" t="s">
        <v>85</v>
      </c>
      <c r="C11503" s="177">
        <v>2030</v>
      </c>
      <c r="D11503" s="177" t="s">
        <v>74</v>
      </c>
      <c r="E11503" s="177" t="s">
        <v>75</v>
      </c>
      <c r="F11503" s="177" t="s">
        <v>428</v>
      </c>
      <c r="G11503" s="177">
        <v>4</v>
      </c>
      <c r="H11503" s="177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76">
        <f>IF(OR(B11503="GAS",B11503="COL",B11503="LAN",B11503="RICE",B11503="LIVE"),H11503*About!$B$98,IF(OR(B11503="CROP",B11503="NAA"),H11503*About!$B$99,H11503))</f>
        <v>1.6815770504763001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35">
      <c r="A11504" s="177" t="s">
        <v>425</v>
      </c>
      <c r="B11504" s="177" t="s">
        <v>85</v>
      </c>
      <c r="C11504" s="177">
        <v>2030</v>
      </c>
      <c r="D11504" s="177" t="s">
        <v>74</v>
      </c>
      <c r="E11504" s="177" t="s">
        <v>75</v>
      </c>
      <c r="F11504" s="177" t="s">
        <v>431</v>
      </c>
      <c r="G11504" s="177">
        <v>4</v>
      </c>
      <c r="H11504" s="177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76">
        <f>IF(OR(B11504="GAS",B11504="COL",B11504="LAN",B11504="RICE",B11504="LIVE"),H11504*About!$B$98,IF(OR(B11504="CROP",B11504="NAA"),H11504*About!$B$99,H11504))</f>
        <v>4.8913614591579999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35">
      <c r="A11505" s="177" t="s">
        <v>425</v>
      </c>
      <c r="B11505" s="177" t="s">
        <v>85</v>
      </c>
      <c r="C11505" s="177">
        <v>2030</v>
      </c>
      <c r="D11505" s="177" t="s">
        <v>74</v>
      </c>
      <c r="E11505" s="177" t="s">
        <v>75</v>
      </c>
      <c r="F11505" s="177" t="s">
        <v>430</v>
      </c>
      <c r="G11505" s="177">
        <v>4</v>
      </c>
      <c r="H11505" s="177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76">
        <f>IF(OR(B11505="GAS",B11505="COL",B11505="LAN",B11505="RICE",B11505="LIVE"),H11505*About!$B$98,IF(OR(B11505="CROP",B11505="NAA"),H11505*About!$B$99,H11505))</f>
        <v>4.58717986476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35">
      <c r="A11506" s="177" t="s">
        <v>425</v>
      </c>
      <c r="B11506" s="177" t="s">
        <v>85</v>
      </c>
      <c r="C11506" s="177">
        <v>2030</v>
      </c>
      <c r="D11506" s="177" t="s">
        <v>74</v>
      </c>
      <c r="E11506" s="177" t="s">
        <v>75</v>
      </c>
      <c r="F11506" s="177" t="s">
        <v>429</v>
      </c>
      <c r="G11506" s="177">
        <v>4</v>
      </c>
      <c r="H11506" s="177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76">
        <f>IF(OR(B11506="GAS",B11506="COL",B11506="LAN",B11506="RICE",B11506="LIVE"),H11506*About!$B$98,IF(OR(B11506="CROP",B11506="NAA"),H11506*About!$B$99,H11506))</f>
        <v>4.046357725746930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35">
      <c r="A11507" s="177" t="s">
        <v>425</v>
      </c>
      <c r="B11507" s="177" t="s">
        <v>85</v>
      </c>
      <c r="C11507" s="177">
        <v>2030</v>
      </c>
      <c r="D11507" s="177" t="s">
        <v>74</v>
      </c>
      <c r="E11507" s="177" t="s">
        <v>75</v>
      </c>
      <c r="F11507" s="177" t="s">
        <v>430</v>
      </c>
      <c r="G11507" s="177">
        <v>5</v>
      </c>
      <c r="H11507" s="177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76">
        <f>IF(OR(B11507="GAS",B11507="COL",B11507="LAN",B11507="RICE",B11507="LIVE"),H11507*About!$B$98,IF(OR(B11507="CROP",B11507="NAA"),H11507*About!$B$99,H11507))</f>
        <v>3.0028590481380002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35">
      <c r="A11508" s="177" t="s">
        <v>425</v>
      </c>
      <c r="B11508" s="177" t="s">
        <v>85</v>
      </c>
      <c r="C11508" s="177">
        <v>2030</v>
      </c>
      <c r="D11508" s="177" t="s">
        <v>74</v>
      </c>
      <c r="E11508" s="177" t="s">
        <v>75</v>
      </c>
      <c r="F11508" s="177" t="s">
        <v>429</v>
      </c>
      <c r="G11508" s="177">
        <v>5</v>
      </c>
      <c r="H11508" s="177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76">
        <f>IF(OR(B11508="GAS",B11508="COL",B11508="LAN",B11508="RICE",B11508="LIVE"),H11508*About!$B$98,IF(OR(B11508="CROP",B11508="NAA"),H11508*About!$B$99,H11508))</f>
        <v>7.4473628192209002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35">
      <c r="A11509" s="177" t="s">
        <v>425</v>
      </c>
      <c r="B11509" s="177" t="s">
        <v>85</v>
      </c>
      <c r="C11509" s="177">
        <v>2030</v>
      </c>
      <c r="D11509" s="177" t="s">
        <v>74</v>
      </c>
      <c r="E11509" s="177" t="s">
        <v>75</v>
      </c>
      <c r="F11509" s="177" t="s">
        <v>428</v>
      </c>
      <c r="G11509" s="177">
        <v>5</v>
      </c>
      <c r="H11509" s="177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76">
        <f>IF(OR(B11509="GAS",B11509="COL",B11509="LAN",B11509="RICE",B11509="LIVE"),H11509*About!$B$98,IF(OR(B11509="CROP",B11509="NAA"),H11509*About!$B$99,H11509))</f>
        <v>5.624554760288000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35">
      <c r="A11510" s="177" t="s">
        <v>425</v>
      </c>
      <c r="B11510" s="177" t="s">
        <v>85</v>
      </c>
      <c r="C11510" s="177">
        <v>2030</v>
      </c>
      <c r="D11510" s="177" t="s">
        <v>74</v>
      </c>
      <c r="E11510" s="177" t="s">
        <v>75</v>
      </c>
      <c r="F11510" s="177" t="s">
        <v>428</v>
      </c>
      <c r="G11510" s="177">
        <v>6</v>
      </c>
      <c r="H11510" s="177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76">
        <f>IF(OR(B11510="GAS",B11510="COL",B11510="LAN",B11510="RICE",B11510="LIVE"),H11510*About!$B$98,IF(OR(B11510="CROP",B11510="NAA"),H11510*About!$B$99,H11510))</f>
        <v>7.8814482549209998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35">
      <c r="A11511" s="177" t="s">
        <v>425</v>
      </c>
      <c r="B11511" s="177" t="s">
        <v>85</v>
      </c>
      <c r="C11511" s="177">
        <v>2030</v>
      </c>
      <c r="D11511" s="177" t="s">
        <v>74</v>
      </c>
      <c r="E11511" s="177" t="s">
        <v>75</v>
      </c>
      <c r="F11511" s="177" t="s">
        <v>432</v>
      </c>
      <c r="G11511" s="177">
        <v>6</v>
      </c>
      <c r="H11511" s="177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76">
        <f>IF(OR(B11511="GAS",B11511="COL",B11511="LAN",B11511="RICE",B11511="LIVE"),H11511*About!$B$98,IF(OR(B11511="CROP",B11511="NAA"),H11511*About!$B$99,H11511))</f>
        <v>7.7160596847533998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35">
      <c r="A11512" s="177" t="s">
        <v>425</v>
      </c>
      <c r="B11512" s="177" t="s">
        <v>85</v>
      </c>
      <c r="C11512" s="177">
        <v>2030</v>
      </c>
      <c r="D11512" s="177" t="s">
        <v>74</v>
      </c>
      <c r="E11512" s="177" t="s">
        <v>75</v>
      </c>
      <c r="F11512" s="177" t="s">
        <v>429</v>
      </c>
      <c r="G11512" s="177">
        <v>6</v>
      </c>
      <c r="H11512" s="177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76">
        <f>IF(OR(B11512="GAS",B11512="COL",B11512="LAN",B11512="RICE",B11512="LIVE"),H11512*About!$B$98,IF(OR(B11512="CROP",B11512="NAA"),H11512*About!$B$99,H11512))</f>
        <v>4.5147519558667998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35">
      <c r="A11513" s="177" t="s">
        <v>425</v>
      </c>
      <c r="B11513" s="177" t="s">
        <v>85</v>
      </c>
      <c r="C11513" s="177">
        <v>2030</v>
      </c>
      <c r="D11513" s="177" t="s">
        <v>74</v>
      </c>
      <c r="E11513" s="177" t="s">
        <v>75</v>
      </c>
      <c r="F11513" s="177" t="s">
        <v>430</v>
      </c>
      <c r="G11513" s="177">
        <v>6</v>
      </c>
      <c r="H11513" s="177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76">
        <f>IF(OR(B11513="GAS",B11513="COL",B11513="LAN",B11513="RICE",B11513="LIVE"),H11513*About!$B$98,IF(OR(B11513="CROP",B11513="NAA"),H11513*About!$B$99,H11513))</f>
        <v>3.7701916880899997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35">
      <c r="A11514" s="177" t="s">
        <v>425</v>
      </c>
      <c r="B11514" s="177" t="s">
        <v>85</v>
      </c>
      <c r="C11514" s="177">
        <v>2030</v>
      </c>
      <c r="D11514" s="177" t="s">
        <v>74</v>
      </c>
      <c r="E11514" s="177" t="s">
        <v>75</v>
      </c>
      <c r="F11514" s="177" t="s">
        <v>428</v>
      </c>
      <c r="G11514" s="177">
        <v>7</v>
      </c>
      <c r="H11514" s="177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76">
        <f>IF(OR(B11514="GAS",B11514="COL",B11514="LAN",B11514="RICE",B11514="LIVE"),H11514*About!$B$98,IF(OR(B11514="CROP",B11514="NAA"),H11514*About!$B$99,H11514))</f>
        <v>1.0924006201093999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35">
      <c r="A11515" s="177" t="s">
        <v>425</v>
      </c>
      <c r="B11515" s="177" t="s">
        <v>85</v>
      </c>
      <c r="C11515" s="177">
        <v>2030</v>
      </c>
      <c r="D11515" s="177" t="s">
        <v>74</v>
      </c>
      <c r="E11515" s="177" t="s">
        <v>75</v>
      </c>
      <c r="F11515" s="177" t="s">
        <v>432</v>
      </c>
      <c r="G11515" s="177">
        <v>7</v>
      </c>
      <c r="H11515" s="177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76">
        <f>IF(OR(B11515="GAS",B11515="COL",B11515="LAN",B11515="RICE",B11515="LIVE"),H11515*About!$B$98,IF(OR(B11515="CROP",B11515="NAA"),H11515*About!$B$99,H11515))</f>
        <v>6.7124059423803997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35">
      <c r="A11516" s="177" t="s">
        <v>425</v>
      </c>
      <c r="B11516" s="177" t="s">
        <v>85</v>
      </c>
      <c r="C11516" s="177">
        <v>2030</v>
      </c>
      <c r="D11516" s="177" t="s">
        <v>74</v>
      </c>
      <c r="E11516" s="177" t="s">
        <v>75</v>
      </c>
      <c r="F11516" s="177" t="s">
        <v>430</v>
      </c>
      <c r="G11516" s="177">
        <v>7</v>
      </c>
      <c r="H11516" s="177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76">
        <f>IF(OR(B11516="GAS",B11516="COL",B11516="LAN",B11516="RICE",B11516="LIVE"),H11516*About!$B$98,IF(OR(B11516="CROP",B11516="NAA"),H11516*About!$B$99,H11516))</f>
        <v>7.1382572059500006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35">
      <c r="A11517" s="177" t="s">
        <v>425</v>
      </c>
      <c r="B11517" s="177" t="s">
        <v>85</v>
      </c>
      <c r="C11517" s="177">
        <v>2030</v>
      </c>
      <c r="D11517" s="177" t="s">
        <v>74</v>
      </c>
      <c r="E11517" s="177" t="s">
        <v>75</v>
      </c>
      <c r="F11517" s="177" t="s">
        <v>431</v>
      </c>
      <c r="G11517" s="177">
        <v>8</v>
      </c>
      <c r="H11517" s="177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76">
        <f>IF(OR(B11517="GAS",B11517="COL",B11517="LAN",B11517="RICE",B11517="LIVE"),H11517*About!$B$98,IF(OR(B11517="CROP",B11517="NAA"),H11517*About!$B$99,H11517))</f>
        <v>1.5691955341026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35">
      <c r="A11518" s="177" t="s">
        <v>425</v>
      </c>
      <c r="B11518" s="177" t="s">
        <v>85</v>
      </c>
      <c r="C11518" s="177">
        <v>2030</v>
      </c>
      <c r="D11518" s="177" t="s">
        <v>74</v>
      </c>
      <c r="E11518" s="177" t="s">
        <v>75</v>
      </c>
      <c r="F11518" s="177" t="s">
        <v>428</v>
      </c>
      <c r="G11518" s="177">
        <v>8</v>
      </c>
      <c r="H11518" s="177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76">
        <f>IF(OR(B11518="GAS",B11518="COL",B11518="LAN",B11518="RICE",B11518="LIVE"),H11518*About!$B$98,IF(OR(B11518="CROP",B11518="NAA"),H11518*About!$B$99,H11518))</f>
        <v>1.348302102997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35">
      <c r="A11519" s="177" t="s">
        <v>425</v>
      </c>
      <c r="B11519" s="177" t="s">
        <v>85</v>
      </c>
      <c r="C11519" s="177">
        <v>2030</v>
      </c>
      <c r="D11519" s="177" t="s">
        <v>74</v>
      </c>
      <c r="E11519" s="177" t="s">
        <v>75</v>
      </c>
      <c r="F11519" s="177" t="s">
        <v>430</v>
      </c>
      <c r="G11519" s="177">
        <v>8</v>
      </c>
      <c r="H11519" s="177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76">
        <f>IF(OR(B11519="GAS",B11519="COL",B11519="LAN",B11519="RICE",B11519="LIVE"),H11519*About!$B$98,IF(OR(B11519="CROP",B11519="NAA"),H11519*About!$B$99,H11519))</f>
        <v>6.7231303546599999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35">
      <c r="A11520" s="177" t="s">
        <v>425</v>
      </c>
      <c r="B11520" s="177" t="s">
        <v>85</v>
      </c>
      <c r="C11520" s="177">
        <v>2030</v>
      </c>
      <c r="D11520" s="177" t="s">
        <v>74</v>
      </c>
      <c r="E11520" s="177" t="s">
        <v>75</v>
      </c>
      <c r="F11520" s="177" t="s">
        <v>429</v>
      </c>
      <c r="G11520" s="177">
        <v>9</v>
      </c>
      <c r="H11520" s="177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76">
        <f>IF(OR(B11520="GAS",B11520="COL",B11520="LAN",B11520="RICE",B11520="LIVE"),H11520*About!$B$98,IF(OR(B11520="CROP",B11520="NAA"),H11520*About!$B$99,H11520))</f>
        <v>9.2295529320835998E-3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35">
      <c r="A11521" s="177" t="s">
        <v>425</v>
      </c>
      <c r="B11521" s="177" t="s">
        <v>85</v>
      </c>
      <c r="C11521" s="177">
        <v>2030</v>
      </c>
      <c r="D11521" s="177" t="s">
        <v>74</v>
      </c>
      <c r="E11521" s="177" t="s">
        <v>75</v>
      </c>
      <c r="F11521" s="177" t="s">
        <v>428</v>
      </c>
      <c r="G11521" s="177">
        <v>9</v>
      </c>
      <c r="H11521" s="177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76">
        <f>IF(OR(B11521="GAS",B11521="COL",B11521="LAN",B11521="RICE",B11521="LIVE"),H11521*About!$B$98,IF(OR(B11521="CROP",B11521="NAA"),H11521*About!$B$99,H11521))</f>
        <v>1.1413130196160999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35">
      <c r="A11522" s="177" t="s">
        <v>425</v>
      </c>
      <c r="B11522" s="177" t="s">
        <v>85</v>
      </c>
      <c r="C11522" s="177">
        <v>2030</v>
      </c>
      <c r="D11522" s="177" t="s">
        <v>74</v>
      </c>
      <c r="E11522" s="177" t="s">
        <v>75</v>
      </c>
      <c r="F11522" s="177" t="s">
        <v>430</v>
      </c>
      <c r="G11522" s="177">
        <v>9</v>
      </c>
      <c r="H11522" s="177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76">
        <f>IF(OR(B11522="GAS",B11522="COL",B11522="LAN",B11522="RICE",B11522="LIVE"),H11522*About!$B$98,IF(OR(B11522="CROP",B11522="NAA"),H11522*About!$B$99,H11522))</f>
        <v>3.2497933716500003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35">
      <c r="A11523" s="177" t="s">
        <v>425</v>
      </c>
      <c r="B11523" s="177" t="s">
        <v>85</v>
      </c>
      <c r="C11523" s="177">
        <v>2030</v>
      </c>
      <c r="D11523" s="177" t="s">
        <v>74</v>
      </c>
      <c r="E11523" s="177" t="s">
        <v>75</v>
      </c>
      <c r="F11523" s="177" t="s">
        <v>429</v>
      </c>
      <c r="G11523" s="177">
        <v>10</v>
      </c>
      <c r="H11523" s="177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76">
        <f>IF(OR(B11523="GAS",B11523="COL",B11523="LAN",B11523="RICE",B11523="LIVE"),H11523*About!$B$98,IF(OR(B11523="CROP",B11523="NAA"),H11523*About!$B$99,H11523))</f>
        <v>1.5665017999708999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35">
      <c r="A11524" s="177" t="s">
        <v>425</v>
      </c>
      <c r="B11524" s="177" t="s">
        <v>85</v>
      </c>
      <c r="C11524" s="177">
        <v>2030</v>
      </c>
      <c r="D11524" s="177" t="s">
        <v>74</v>
      </c>
      <c r="E11524" s="177" t="s">
        <v>75</v>
      </c>
      <c r="F11524" s="177" t="s">
        <v>430</v>
      </c>
      <c r="G11524" s="177">
        <v>10</v>
      </c>
      <c r="H11524" s="177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76">
        <f>IF(OR(B11524="GAS",B11524="COL",B11524="LAN",B11524="RICE",B11524="LIVE"),H11524*About!$B$98,IF(OR(B11524="CROP",B11524="NAA"),H11524*About!$B$99,H11524))</f>
        <v>8.9585331806999997E-5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35">
      <c r="A11525" s="177" t="s">
        <v>425</v>
      </c>
      <c r="B11525" s="177" t="s">
        <v>85</v>
      </c>
      <c r="C11525" s="177">
        <v>2030</v>
      </c>
      <c r="D11525" s="177" t="s">
        <v>74</v>
      </c>
      <c r="E11525" s="177" t="s">
        <v>75</v>
      </c>
      <c r="F11525" s="177" t="s">
        <v>428</v>
      </c>
      <c r="G11525" s="177">
        <v>10</v>
      </c>
      <c r="H11525" s="177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76">
        <f>IF(OR(B11525="GAS",B11525="COL",B11525="LAN",B11525="RICE",B11525="LIVE"),H11525*About!$B$98,IF(OR(B11525="CROP",B11525="NAA"),H11525*About!$B$99,H11525))</f>
        <v>9.9891467834819993E-4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35">
      <c r="A11526" s="177" t="s">
        <v>425</v>
      </c>
      <c r="B11526" s="177" t="s">
        <v>85</v>
      </c>
      <c r="C11526" s="177">
        <v>2030</v>
      </c>
      <c r="D11526" s="177" t="s">
        <v>74</v>
      </c>
      <c r="E11526" s="177" t="s">
        <v>75</v>
      </c>
      <c r="F11526" s="177" t="s">
        <v>430</v>
      </c>
      <c r="G11526" s="177">
        <v>11</v>
      </c>
      <c r="H11526" s="177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76">
        <f>IF(OR(B11526="GAS",B11526="COL",B11526="LAN",B11526="RICE",B11526="LIVE"),H11526*About!$B$98,IF(OR(B11526="CROP",B11526="NAA"),H11526*About!$B$99,H11526))</f>
        <v>1.159654384537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35">
      <c r="A11527" s="177" t="s">
        <v>425</v>
      </c>
      <c r="B11527" s="177" t="s">
        <v>85</v>
      </c>
      <c r="C11527" s="177">
        <v>2030</v>
      </c>
      <c r="D11527" s="177" t="s">
        <v>74</v>
      </c>
      <c r="E11527" s="177" t="s">
        <v>75</v>
      </c>
      <c r="F11527" s="177" t="s">
        <v>428</v>
      </c>
      <c r="G11527" s="177">
        <v>11</v>
      </c>
      <c r="H11527" s="177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76">
        <f>IF(OR(B11527="GAS",B11527="COL",B11527="LAN",B11527="RICE",B11527="LIVE"),H11527*About!$B$98,IF(OR(B11527="CROP",B11527="NAA"),H11527*About!$B$99,H11527))</f>
        <v>3.6743716918860001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35">
      <c r="A11528" s="177" t="s">
        <v>425</v>
      </c>
      <c r="B11528" s="177" t="s">
        <v>85</v>
      </c>
      <c r="C11528" s="177">
        <v>2030</v>
      </c>
      <c r="D11528" s="177" t="s">
        <v>74</v>
      </c>
      <c r="E11528" s="177" t="s">
        <v>75</v>
      </c>
      <c r="F11528" s="177" t="s">
        <v>430</v>
      </c>
      <c r="G11528" s="177">
        <v>12</v>
      </c>
      <c r="H11528" s="177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76">
        <f>IF(OR(B11528="GAS",B11528="COL",B11528="LAN",B11528="RICE",B11528="LIVE"),H11528*About!$B$98,IF(OR(B11528="CROP",B11528="NAA"),H11528*About!$B$99,H11528))</f>
        <v>2.7714031603000001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35">
      <c r="A11529" s="177" t="s">
        <v>425</v>
      </c>
      <c r="B11529" s="177" t="s">
        <v>85</v>
      </c>
      <c r="C11529" s="177">
        <v>2030</v>
      </c>
      <c r="D11529" s="177" t="s">
        <v>74</v>
      </c>
      <c r="E11529" s="177" t="s">
        <v>75</v>
      </c>
      <c r="F11529" s="177" t="s">
        <v>429</v>
      </c>
      <c r="G11529" s="177">
        <v>12</v>
      </c>
      <c r="H11529" s="177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76">
        <f>IF(OR(B11529="GAS",B11529="COL",B11529="LAN",B11529="RICE",B11529="LIVE"),H11529*About!$B$98,IF(OR(B11529="CROP",B11529="NAA"),H11529*About!$B$99,H11529))</f>
        <v>8.093921467661899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35">
      <c r="A11530" s="177" t="s">
        <v>425</v>
      </c>
      <c r="B11530" s="177" t="s">
        <v>85</v>
      </c>
      <c r="C11530" s="177">
        <v>2030</v>
      </c>
      <c r="D11530" s="177" t="s">
        <v>74</v>
      </c>
      <c r="E11530" s="177" t="s">
        <v>75</v>
      </c>
      <c r="F11530" s="177" t="s">
        <v>432</v>
      </c>
      <c r="G11530" s="177">
        <v>12</v>
      </c>
      <c r="H11530" s="177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76">
        <f>IF(OR(B11530="GAS",B11530="COL",B11530="LAN",B11530="RICE",B11530="LIVE"),H11530*About!$B$98,IF(OR(B11530="CROP",B11530="NAA"),H11530*About!$B$99,H11530))</f>
        <v>6.4278640784322999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35">
      <c r="A11531" s="177" t="s">
        <v>425</v>
      </c>
      <c r="B11531" s="177" t="s">
        <v>85</v>
      </c>
      <c r="C11531" s="177">
        <v>2030</v>
      </c>
      <c r="D11531" s="177" t="s">
        <v>74</v>
      </c>
      <c r="E11531" s="177" t="s">
        <v>75</v>
      </c>
      <c r="F11531" s="177" t="s">
        <v>428</v>
      </c>
      <c r="G11531" s="177">
        <v>12</v>
      </c>
      <c r="H11531" s="177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76">
        <f>IF(OR(B11531="GAS",B11531="COL",B11531="LAN",B11531="RICE",B11531="LIVE"),H11531*About!$B$98,IF(OR(B11531="CROP",B11531="NAA"),H11531*About!$B$99,H11531))</f>
        <v>8.2369803567420002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35">
      <c r="A11532" s="177" t="s">
        <v>425</v>
      </c>
      <c r="B11532" s="177" t="s">
        <v>85</v>
      </c>
      <c r="C11532" s="177">
        <v>2030</v>
      </c>
      <c r="D11532" s="177" t="s">
        <v>74</v>
      </c>
      <c r="E11532" s="177" t="s">
        <v>75</v>
      </c>
      <c r="F11532" s="177" t="s">
        <v>432</v>
      </c>
      <c r="G11532" s="177">
        <v>13</v>
      </c>
      <c r="H11532" s="177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76">
        <f>IF(OR(B11532="GAS",B11532="COL",B11532="LAN",B11532="RICE",B11532="LIVE"),H11532*About!$B$98,IF(OR(B11532="CROP",B11532="NAA"),H11532*About!$B$99,H11532))</f>
        <v>6.1687387060374004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35">
      <c r="A11533" s="177" t="s">
        <v>425</v>
      </c>
      <c r="B11533" s="177" t="s">
        <v>85</v>
      </c>
      <c r="C11533" s="177">
        <v>2030</v>
      </c>
      <c r="D11533" s="177" t="s">
        <v>74</v>
      </c>
      <c r="E11533" s="177" t="s">
        <v>75</v>
      </c>
      <c r="F11533" s="177" t="s">
        <v>429</v>
      </c>
      <c r="G11533" s="177">
        <v>13</v>
      </c>
      <c r="H11533" s="177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76">
        <f>IF(OR(B11533="GAS",B11533="COL",B11533="LAN",B11533="RICE",B11533="LIVE"),H11533*About!$B$98,IF(OR(B11533="CROP",B11533="NAA"),H11533*About!$B$99,H11533))</f>
        <v>3.4668625448829997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35">
      <c r="A11534" s="177" t="s">
        <v>425</v>
      </c>
      <c r="B11534" s="177" t="s">
        <v>85</v>
      </c>
      <c r="C11534" s="177">
        <v>2030</v>
      </c>
      <c r="D11534" s="177" t="s">
        <v>74</v>
      </c>
      <c r="E11534" s="177" t="s">
        <v>75</v>
      </c>
      <c r="F11534" s="177" t="s">
        <v>428</v>
      </c>
      <c r="G11534" s="177">
        <v>13</v>
      </c>
      <c r="H11534" s="177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76">
        <f>IF(OR(B11534="GAS",B11534="COL",B11534="LAN",B11534="RICE",B11534="LIVE"),H11534*About!$B$98,IF(OR(B11534="CROP",B11534="NAA"),H11534*About!$B$99,H11534))</f>
        <v>5.733765501645000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35">
      <c r="A11535" s="177" t="s">
        <v>425</v>
      </c>
      <c r="B11535" s="177" t="s">
        <v>85</v>
      </c>
      <c r="C11535" s="177">
        <v>2030</v>
      </c>
      <c r="D11535" s="177" t="s">
        <v>74</v>
      </c>
      <c r="E11535" s="177" t="s">
        <v>75</v>
      </c>
      <c r="F11535" s="177" t="s">
        <v>429</v>
      </c>
      <c r="G11535" s="177">
        <v>14</v>
      </c>
      <c r="H11535" s="177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76">
        <f>IF(OR(B11535="GAS",B11535="COL",B11535="LAN",B11535="RICE",B11535="LIVE"),H11535*About!$B$98,IF(OR(B11535="CROP",B11535="NAA"),H11535*About!$B$99,H11535))</f>
        <v>2.5453430134803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35">
      <c r="A11536" s="177" t="s">
        <v>425</v>
      </c>
      <c r="B11536" s="177" t="s">
        <v>85</v>
      </c>
      <c r="C11536" s="177">
        <v>2030</v>
      </c>
      <c r="D11536" s="177" t="s">
        <v>74</v>
      </c>
      <c r="E11536" s="177" t="s">
        <v>75</v>
      </c>
      <c r="F11536" s="177" t="s">
        <v>432</v>
      </c>
      <c r="G11536" s="177">
        <v>14</v>
      </c>
      <c r="H11536" s="177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76">
        <f>IF(OR(B11536="GAS",B11536="COL",B11536="LAN",B11536="RICE",B11536="LIVE"),H11536*About!$B$98,IF(OR(B11536="CROP",B11536="NAA"),H11536*About!$B$99,H11536))</f>
        <v>2.600780688226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35">
      <c r="A11537" s="177" t="s">
        <v>425</v>
      </c>
      <c r="B11537" s="177" t="s">
        <v>85</v>
      </c>
      <c r="C11537" s="177">
        <v>2030</v>
      </c>
      <c r="D11537" s="177" t="s">
        <v>74</v>
      </c>
      <c r="E11537" s="177" t="s">
        <v>75</v>
      </c>
      <c r="F11537" s="177" t="s">
        <v>428</v>
      </c>
      <c r="G11537" s="177">
        <v>14</v>
      </c>
      <c r="H11537" s="177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76">
        <f>IF(OR(B11537="GAS",B11537="COL",B11537="LAN",B11537="RICE",B11537="LIVE"),H11537*About!$B$98,IF(OR(B11537="CROP",B11537="NAA"),H11537*About!$B$99,H11537))</f>
        <v>2.84900117549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35">
      <c r="A11538" s="177" t="s">
        <v>425</v>
      </c>
      <c r="B11538" s="177" t="s">
        <v>85</v>
      </c>
      <c r="C11538" s="177">
        <v>2030</v>
      </c>
      <c r="D11538" s="177" t="s">
        <v>74</v>
      </c>
      <c r="E11538" s="177" t="s">
        <v>75</v>
      </c>
      <c r="F11538" s="177" t="s">
        <v>428</v>
      </c>
      <c r="G11538" s="177">
        <v>15</v>
      </c>
      <c r="H11538" s="177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76">
        <f>IF(OR(B11538="GAS",B11538="COL",B11538="LAN",B11538="RICE",B11538="LIVE"),H11538*About!$B$98,IF(OR(B11538="CROP",B11538="NAA"),H11538*About!$B$99,H11538))</f>
        <v>4.9184519593840003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35">
      <c r="A11539" s="177" t="s">
        <v>425</v>
      </c>
      <c r="B11539" s="177" t="s">
        <v>85</v>
      </c>
      <c r="C11539" s="177">
        <v>2030</v>
      </c>
      <c r="D11539" s="177" t="s">
        <v>74</v>
      </c>
      <c r="E11539" s="177" t="s">
        <v>75</v>
      </c>
      <c r="F11539" s="177" t="s">
        <v>429</v>
      </c>
      <c r="G11539" s="177">
        <v>15</v>
      </c>
      <c r="H11539" s="177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76">
        <f>IF(OR(B11539="GAS",B11539="COL",B11539="LAN",B11539="RICE",B11539="LIVE"),H11539*About!$B$98,IF(OR(B11539="CROP",B11539="NAA"),H11539*About!$B$99,H11539))</f>
        <v>9.6110991435125002E-3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35">
      <c r="A11540" s="177" t="s">
        <v>425</v>
      </c>
      <c r="B11540" s="177" t="s">
        <v>85</v>
      </c>
      <c r="C11540" s="177">
        <v>2030</v>
      </c>
      <c r="D11540" s="177" t="s">
        <v>74</v>
      </c>
      <c r="E11540" s="177" t="s">
        <v>75</v>
      </c>
      <c r="F11540" s="177" t="s">
        <v>430</v>
      </c>
      <c r="G11540" s="177">
        <v>15</v>
      </c>
      <c r="H11540" s="177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76">
        <f>IF(OR(B11540="GAS",B11540="COL",B11540="LAN",B11540="RICE",B11540="LIVE"),H11540*About!$B$98,IF(OR(B11540="CROP",B11540="NAA"),H11540*About!$B$99,H11540))</f>
        <v>2.48091582762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35">
      <c r="A11541" s="177" t="s">
        <v>425</v>
      </c>
      <c r="B11541" s="177" t="s">
        <v>85</v>
      </c>
      <c r="C11541" s="177">
        <v>2030</v>
      </c>
      <c r="D11541" s="177" t="s">
        <v>74</v>
      </c>
      <c r="E11541" s="177" t="s">
        <v>75</v>
      </c>
      <c r="F11541" s="177" t="s">
        <v>426</v>
      </c>
      <c r="G11541" s="177">
        <v>16</v>
      </c>
      <c r="H11541" s="177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76">
        <f>IF(OR(B11541="GAS",B11541="COL",B11541="LAN",B11541="RICE",B11541="LIVE"),H11541*About!$B$98,IF(OR(B11541="CROP",B11541="NAA"),H11541*About!$B$99,H11541))</f>
        <v>3.3140329178423002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35">
      <c r="A11542" s="177" t="s">
        <v>425</v>
      </c>
      <c r="B11542" s="177" t="s">
        <v>85</v>
      </c>
      <c r="C11542" s="177">
        <v>2030</v>
      </c>
      <c r="D11542" s="177" t="s">
        <v>74</v>
      </c>
      <c r="E11542" s="177" t="s">
        <v>75</v>
      </c>
      <c r="F11542" s="177" t="s">
        <v>430</v>
      </c>
      <c r="G11542" s="177">
        <v>17</v>
      </c>
      <c r="H11542" s="177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76">
        <f>IF(OR(B11542="GAS",B11542="COL",B11542="LAN",B11542="RICE",B11542="LIVE"),H11542*About!$B$98,IF(OR(B11542="CROP",B11542="NAA"),H11542*About!$B$99,H11542))</f>
        <v>2.35510760831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35">
      <c r="A11543" s="177" t="s">
        <v>425</v>
      </c>
      <c r="B11543" s="177" t="s">
        <v>85</v>
      </c>
      <c r="C11543" s="177">
        <v>2030</v>
      </c>
      <c r="D11543" s="177" t="s">
        <v>74</v>
      </c>
      <c r="E11543" s="177" t="s">
        <v>75</v>
      </c>
      <c r="F11543" s="177" t="s">
        <v>429</v>
      </c>
      <c r="G11543" s="177">
        <v>17</v>
      </c>
      <c r="H11543" s="177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76">
        <f>IF(OR(B11543="GAS",B11543="COL",B11543="LAN",B11543="RICE",B11543="LIVE"),H11543*About!$B$98,IF(OR(B11543="CROP",B11543="NAA"),H11543*About!$B$99,H11543))</f>
        <v>1.0234573855996101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35">
      <c r="A11544" s="177" t="s">
        <v>425</v>
      </c>
      <c r="B11544" s="177" t="s">
        <v>85</v>
      </c>
      <c r="C11544" s="177">
        <v>2030</v>
      </c>
      <c r="D11544" s="177" t="s">
        <v>74</v>
      </c>
      <c r="E11544" s="177" t="s">
        <v>75</v>
      </c>
      <c r="F11544" s="177" t="s">
        <v>426</v>
      </c>
      <c r="G11544" s="177">
        <v>18</v>
      </c>
      <c r="H11544" s="177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76">
        <f>IF(OR(B11544="GAS",B11544="COL",B11544="LAN",B11544="RICE",B11544="LIVE"),H11544*About!$B$98,IF(OR(B11544="CROP",B11544="NAA"),H11544*About!$B$99,H11544))</f>
        <v>2.6664573233575002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35">
      <c r="A11545" s="177" t="s">
        <v>425</v>
      </c>
      <c r="B11545" s="177" t="s">
        <v>85</v>
      </c>
      <c r="C11545" s="177">
        <v>2030</v>
      </c>
      <c r="D11545" s="177" t="s">
        <v>74</v>
      </c>
      <c r="E11545" s="177" t="s">
        <v>75</v>
      </c>
      <c r="F11545" s="177" t="s">
        <v>428</v>
      </c>
      <c r="G11545" s="177">
        <v>18</v>
      </c>
      <c r="H11545" s="177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76">
        <f>IF(OR(B11545="GAS",B11545="COL",B11545="LAN",B11545="RICE",B11545="LIVE"),H11545*About!$B$98,IF(OR(B11545="CROP",B11545="NAA"),H11545*About!$B$99,H11545))</f>
        <v>1.347302713839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35">
      <c r="A11546" s="177" t="s">
        <v>425</v>
      </c>
      <c r="B11546" s="177" t="s">
        <v>85</v>
      </c>
      <c r="C11546" s="177">
        <v>2030</v>
      </c>
      <c r="D11546" s="177" t="s">
        <v>74</v>
      </c>
      <c r="E11546" s="177" t="s">
        <v>75</v>
      </c>
      <c r="F11546" s="177" t="s">
        <v>429</v>
      </c>
      <c r="G11546" s="177">
        <v>18</v>
      </c>
      <c r="H11546" s="177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76">
        <f>IF(OR(B11546="GAS",B11546="COL",B11546="LAN",B11546="RICE",B11546="LIVE"),H11546*About!$B$98,IF(OR(B11546="CROP",B11546="NAA"),H11546*About!$B$99,H11546))</f>
        <v>9.6308924257755002E-3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35">
      <c r="A11547" s="177" t="s">
        <v>425</v>
      </c>
      <c r="B11547" s="177" t="s">
        <v>85</v>
      </c>
      <c r="C11547" s="177">
        <v>2030</v>
      </c>
      <c r="D11547" s="177" t="s">
        <v>74</v>
      </c>
      <c r="E11547" s="177" t="s">
        <v>75</v>
      </c>
      <c r="F11547" s="177" t="s">
        <v>426</v>
      </c>
      <c r="G11547" s="177">
        <v>19</v>
      </c>
      <c r="H11547" s="177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76">
        <f>IF(OR(B11547="GAS",B11547="COL",B11547="LAN",B11547="RICE",B11547="LIVE"),H11547*About!$B$98,IF(OR(B11547="CROP",B11547="NAA"),H11547*About!$B$99,H11547))</f>
        <v>2.2672968916594999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35">
      <c r="A11548" s="177" t="s">
        <v>425</v>
      </c>
      <c r="B11548" s="177" t="s">
        <v>85</v>
      </c>
      <c r="C11548" s="177">
        <v>2030</v>
      </c>
      <c r="D11548" s="177" t="s">
        <v>74</v>
      </c>
      <c r="E11548" s="177" t="s">
        <v>75</v>
      </c>
      <c r="F11548" s="177" t="s">
        <v>430</v>
      </c>
      <c r="G11548" s="177">
        <v>19</v>
      </c>
      <c r="H11548" s="177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76">
        <f>IF(OR(B11548="GAS",B11548="COL",B11548="LAN",B11548="RICE",B11548="LIVE"),H11548*About!$B$98,IF(OR(B11548="CROP",B11548="NAA"),H11548*About!$B$99,H11548))</f>
        <v>2.1919946448199999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35">
      <c r="A11549" s="177" t="s">
        <v>425</v>
      </c>
      <c r="B11549" s="177" t="s">
        <v>85</v>
      </c>
      <c r="C11549" s="177">
        <v>2030</v>
      </c>
      <c r="D11549" s="177" t="s">
        <v>74</v>
      </c>
      <c r="E11549" s="177" t="s">
        <v>75</v>
      </c>
      <c r="F11549" s="177" t="s">
        <v>428</v>
      </c>
      <c r="G11549" s="177">
        <v>19</v>
      </c>
      <c r="H11549" s="177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76">
        <f>IF(OR(B11549="GAS",B11549="COL",B11549="LAN",B11549="RICE",B11549="LIVE"),H11549*About!$B$98,IF(OR(B11549="CROP",B11549="NAA"),H11549*About!$B$99,H11549))</f>
        <v>4.3439169530799997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35">
      <c r="A11550" s="177" t="s">
        <v>425</v>
      </c>
      <c r="B11550" s="177" t="s">
        <v>85</v>
      </c>
      <c r="C11550" s="177">
        <v>2030</v>
      </c>
      <c r="D11550" s="177" t="s">
        <v>74</v>
      </c>
      <c r="E11550" s="177" t="s">
        <v>75</v>
      </c>
      <c r="F11550" s="177" t="s">
        <v>429</v>
      </c>
      <c r="G11550" s="177">
        <v>19</v>
      </c>
      <c r="H11550" s="177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76">
        <f>IF(OR(B11550="GAS",B11550="COL",B11550="LAN",B11550="RICE",B11550="LIVE"),H11550*About!$B$98,IF(OR(B11550="CROP",B11550="NAA"),H11550*About!$B$99,H11550))</f>
        <v>4.2567306911223603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35">
      <c r="A11551" s="177" t="s">
        <v>425</v>
      </c>
      <c r="B11551" s="177" t="s">
        <v>85</v>
      </c>
      <c r="C11551" s="177">
        <v>2030</v>
      </c>
      <c r="D11551" s="177" t="s">
        <v>74</v>
      </c>
      <c r="E11551" s="177" t="s">
        <v>75</v>
      </c>
      <c r="F11551" s="177" t="s">
        <v>428</v>
      </c>
      <c r="G11551" s="177">
        <v>20</v>
      </c>
      <c r="H11551" s="177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76">
        <f>IF(OR(B11551="GAS",B11551="COL",B11551="LAN",B11551="RICE",B11551="LIVE"),H11551*About!$B$98,IF(OR(B11551="CROP",B11551="NAA"),H11551*About!$B$99,H11551))</f>
        <v>2.440899479552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35">
      <c r="A11552" s="177" t="s">
        <v>425</v>
      </c>
      <c r="B11552" s="177" t="s">
        <v>85</v>
      </c>
      <c r="C11552" s="177">
        <v>2030</v>
      </c>
      <c r="D11552" s="177" t="s">
        <v>74</v>
      </c>
      <c r="E11552" s="177" t="s">
        <v>75</v>
      </c>
      <c r="F11552" s="177" t="s">
        <v>426</v>
      </c>
      <c r="G11552" s="177">
        <v>20</v>
      </c>
      <c r="H11552" s="177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76">
        <f>IF(OR(B11552="GAS",B11552="COL",B11552="LAN",B11552="RICE",B11552="LIVE"),H11552*About!$B$98,IF(OR(B11552="CROP",B11552="NAA"),H11552*About!$B$99,H11552))</f>
        <v>1.975180115550799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35">
      <c r="A11553" s="177" t="s">
        <v>425</v>
      </c>
      <c r="B11553" s="177" t="s">
        <v>85</v>
      </c>
      <c r="C11553" s="177">
        <v>2030</v>
      </c>
      <c r="D11553" s="177" t="s">
        <v>74</v>
      </c>
      <c r="E11553" s="177" t="s">
        <v>75</v>
      </c>
      <c r="F11553" s="177" t="s">
        <v>426</v>
      </c>
      <c r="G11553" s="177">
        <v>21</v>
      </c>
      <c r="H11553" s="177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76">
        <f>IF(OR(B11553="GAS",B11553="COL",B11553="LAN",B11553="RICE",B11553="LIVE"),H11553*About!$B$98,IF(OR(B11553="CROP",B11553="NAA"),H11553*About!$B$99,H11553))</f>
        <v>6.8340949947014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35">
      <c r="A11554" s="177" t="s">
        <v>425</v>
      </c>
      <c r="B11554" s="177" t="s">
        <v>85</v>
      </c>
      <c r="C11554" s="177">
        <v>2030</v>
      </c>
      <c r="D11554" s="177" t="s">
        <v>74</v>
      </c>
      <c r="E11554" s="177" t="s">
        <v>75</v>
      </c>
      <c r="F11554" s="177" t="s">
        <v>430</v>
      </c>
      <c r="G11554" s="177">
        <v>21</v>
      </c>
      <c r="H11554" s="177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76">
        <f>IF(OR(B11554="GAS",B11554="COL",B11554="LAN",B11554="RICE",B11554="LIVE"),H11554*About!$B$98,IF(OR(B11554="CROP",B11554="NAA"),H11554*About!$B$99,H11554))</f>
        <v>4.1881581637400001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35">
      <c r="A11555" s="177" t="s">
        <v>425</v>
      </c>
      <c r="B11555" s="177" t="s">
        <v>85</v>
      </c>
      <c r="C11555" s="177">
        <v>2030</v>
      </c>
      <c r="D11555" s="177" t="s">
        <v>74</v>
      </c>
      <c r="E11555" s="177" t="s">
        <v>75</v>
      </c>
      <c r="F11555" s="177" t="s">
        <v>428</v>
      </c>
      <c r="G11555" s="177">
        <v>21</v>
      </c>
      <c r="H11555" s="177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76">
        <f>IF(OR(B11555="GAS",B11555="COL",B11555="LAN",B11555="RICE",B11555="LIVE"),H11555*About!$B$98,IF(OR(B11555="CROP",B11555="NAA"),H11555*About!$B$99,H11555))</f>
        <v>1.4866345736659999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35">
      <c r="A11556" s="177" t="s">
        <v>425</v>
      </c>
      <c r="B11556" s="177" t="s">
        <v>85</v>
      </c>
      <c r="C11556" s="177">
        <v>2030</v>
      </c>
      <c r="D11556" s="177" t="s">
        <v>74</v>
      </c>
      <c r="E11556" s="177" t="s">
        <v>75</v>
      </c>
      <c r="F11556" s="177" t="s">
        <v>430</v>
      </c>
      <c r="G11556" s="177">
        <v>22</v>
      </c>
      <c r="H11556" s="177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76">
        <f>IF(OR(B11556="GAS",B11556="COL",B11556="LAN",B11556="RICE",B11556="LIVE"),H11556*About!$B$98,IF(OR(B11556="CROP",B11556="NAA"),H11556*About!$B$99,H11556))</f>
        <v>4.14367568737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35">
      <c r="A11557" s="177" t="s">
        <v>425</v>
      </c>
      <c r="B11557" s="177" t="s">
        <v>85</v>
      </c>
      <c r="C11557" s="177">
        <v>2030</v>
      </c>
      <c r="D11557" s="177" t="s">
        <v>74</v>
      </c>
      <c r="E11557" s="177" t="s">
        <v>75</v>
      </c>
      <c r="F11557" s="177" t="s">
        <v>429</v>
      </c>
      <c r="G11557" s="177">
        <v>22</v>
      </c>
      <c r="H11557" s="177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76">
        <f>IF(OR(B11557="GAS",B11557="COL",B11557="LAN",B11557="RICE",B11557="LIVE"),H11557*About!$B$98,IF(OR(B11557="CROP",B11557="NAA"),H11557*About!$B$99,H11557))</f>
        <v>9.772204793990001E-4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35">
      <c r="A11558" s="177" t="s">
        <v>425</v>
      </c>
      <c r="B11558" s="177" t="s">
        <v>85</v>
      </c>
      <c r="C11558" s="177">
        <v>2030</v>
      </c>
      <c r="D11558" s="177" t="s">
        <v>74</v>
      </c>
      <c r="E11558" s="177" t="s">
        <v>75</v>
      </c>
      <c r="F11558" s="177" t="s">
        <v>428</v>
      </c>
      <c r="G11558" s="177">
        <v>22</v>
      </c>
      <c r="H11558" s="177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76">
        <f>IF(OR(B11558="GAS",B11558="COL",B11558="LAN",B11558="RICE",B11558="LIVE"),H11558*About!$B$98,IF(OR(B11558="CROP",B11558="NAA"),H11558*About!$B$99,H11558))</f>
        <v>7.4112384027099994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35">
      <c r="A11559" s="177" t="s">
        <v>425</v>
      </c>
      <c r="B11559" s="177" t="s">
        <v>85</v>
      </c>
      <c r="C11559" s="177">
        <v>2030</v>
      </c>
      <c r="D11559" s="177" t="s">
        <v>74</v>
      </c>
      <c r="E11559" s="177" t="s">
        <v>75</v>
      </c>
      <c r="F11559" s="177" t="s">
        <v>428</v>
      </c>
      <c r="G11559" s="177">
        <v>23</v>
      </c>
      <c r="H11559" s="177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76">
        <f>IF(OR(B11559="GAS",B11559="COL",B11559="LAN",B11559="RICE",B11559="LIVE"),H11559*About!$B$98,IF(OR(B11559="CROP",B11559="NAA"),H11559*About!$B$99,H11559))</f>
        <v>3.4972104913300002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35">
      <c r="A11560" s="177" t="s">
        <v>425</v>
      </c>
      <c r="B11560" s="177" t="s">
        <v>85</v>
      </c>
      <c r="C11560" s="177">
        <v>2030</v>
      </c>
      <c r="D11560" s="177" t="s">
        <v>74</v>
      </c>
      <c r="E11560" s="177" t="s">
        <v>75</v>
      </c>
      <c r="F11560" s="177" t="s">
        <v>426</v>
      </c>
      <c r="G11560" s="177">
        <v>23</v>
      </c>
      <c r="H11560" s="177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76">
        <f>IF(OR(B11560="GAS",B11560="COL",B11560="LAN",B11560="RICE",B11560="LIVE"),H11560*About!$B$98,IF(OR(B11560="CROP",B11560="NAA"),H11560*About!$B$99,H11560))</f>
        <v>1.3999931979924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35">
      <c r="A11561" s="177" t="s">
        <v>425</v>
      </c>
      <c r="B11561" s="177" t="s">
        <v>85</v>
      </c>
      <c r="C11561" s="177">
        <v>2030</v>
      </c>
      <c r="D11561" s="177" t="s">
        <v>74</v>
      </c>
      <c r="E11561" s="177" t="s">
        <v>75</v>
      </c>
      <c r="F11561" s="177" t="s">
        <v>430</v>
      </c>
      <c r="G11561" s="177">
        <v>23</v>
      </c>
      <c r="H11561" s="177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76">
        <f>IF(OR(B11561="GAS",B11561="COL",B11561="LAN",B11561="RICE",B11561="LIVE"),H11561*About!$B$98,IF(OR(B11561="CROP",B11561="NAA"),H11561*About!$B$99,H11561))</f>
        <v>2.02284172701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35">
      <c r="A11562" s="177" t="s">
        <v>425</v>
      </c>
      <c r="B11562" s="177" t="s">
        <v>85</v>
      </c>
      <c r="C11562" s="177">
        <v>2030</v>
      </c>
      <c r="D11562" s="177" t="s">
        <v>74</v>
      </c>
      <c r="E11562" s="177" t="s">
        <v>75</v>
      </c>
      <c r="F11562" s="177" t="s">
        <v>428</v>
      </c>
      <c r="G11562" s="177">
        <v>24</v>
      </c>
      <c r="H11562" s="177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76">
        <f>IF(OR(B11562="GAS",B11562="COL",B11562="LAN",B11562="RICE",B11562="LIVE"),H11562*About!$B$98,IF(OR(B11562="CROP",B11562="NAA"),H11562*About!$B$99,H11562))</f>
        <v>3.4345837775600003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35">
      <c r="A11563" s="177" t="s">
        <v>425</v>
      </c>
      <c r="B11563" s="177" t="s">
        <v>85</v>
      </c>
      <c r="C11563" s="177">
        <v>2030</v>
      </c>
      <c r="D11563" s="177" t="s">
        <v>74</v>
      </c>
      <c r="E11563" s="177" t="s">
        <v>75</v>
      </c>
      <c r="F11563" s="177" t="s">
        <v>426</v>
      </c>
      <c r="G11563" s="177">
        <v>24</v>
      </c>
      <c r="H11563" s="177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76">
        <f>IF(OR(B11563="GAS",B11563="COL",B11563="LAN",B11563="RICE",B11563="LIVE"),H11563*About!$B$98,IF(OR(B11563="CROP",B11563="NAA"),H11563*About!$B$99,H11563))</f>
        <v>3.7844843463971998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35">
      <c r="A11564" s="177" t="s">
        <v>425</v>
      </c>
      <c r="B11564" s="177" t="s">
        <v>85</v>
      </c>
      <c r="C11564" s="177">
        <v>2030</v>
      </c>
      <c r="D11564" s="177" t="s">
        <v>74</v>
      </c>
      <c r="E11564" s="177" t="s">
        <v>75</v>
      </c>
      <c r="F11564" s="177" t="s">
        <v>426</v>
      </c>
      <c r="G11564" s="177">
        <v>25</v>
      </c>
      <c r="H11564" s="177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76">
        <f>IF(OR(B11564="GAS",B11564="COL",B11564="LAN",B11564="RICE",B11564="LIVE"),H11564*About!$B$98,IF(OR(B11564="CROP",B11564="NAA"),H11564*About!$B$99,H11564))</f>
        <v>2.4251928552985001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35">
      <c r="A11565" s="177" t="s">
        <v>425</v>
      </c>
      <c r="B11565" s="177" t="s">
        <v>85</v>
      </c>
      <c r="C11565" s="177">
        <v>2030</v>
      </c>
      <c r="D11565" s="177" t="s">
        <v>74</v>
      </c>
      <c r="E11565" s="177" t="s">
        <v>75</v>
      </c>
      <c r="F11565" s="177" t="s">
        <v>428</v>
      </c>
      <c r="G11565" s="177">
        <v>25</v>
      </c>
      <c r="H11565" s="177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76">
        <f>IF(OR(B11565="GAS",B11565="COL",B11565="LAN",B11565="RICE",B11565="LIVE"),H11565*About!$B$98,IF(OR(B11565="CROP",B11565="NAA"),H11565*About!$B$99,H11565))</f>
        <v>6.5383399487499999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35">
      <c r="A11566" s="177" t="s">
        <v>425</v>
      </c>
      <c r="B11566" s="177" t="s">
        <v>85</v>
      </c>
      <c r="C11566" s="177">
        <v>2030</v>
      </c>
      <c r="D11566" s="177" t="s">
        <v>74</v>
      </c>
      <c r="E11566" s="177" t="s">
        <v>75</v>
      </c>
      <c r="F11566" s="177" t="s">
        <v>426</v>
      </c>
      <c r="G11566" s="177">
        <v>26</v>
      </c>
      <c r="H11566" s="177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76">
        <f>IF(OR(B11566="GAS",B11566="COL",B11566="LAN",B11566="RICE",B11566="LIVE"),H11566*About!$B$98,IF(OR(B11566="CROP",B11566="NAA"),H11566*About!$B$99,H11566))</f>
        <v>1.0844186181202999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35">
      <c r="A11567" s="177" t="s">
        <v>425</v>
      </c>
      <c r="B11567" s="177" t="s">
        <v>85</v>
      </c>
      <c r="C11567" s="177">
        <v>2030</v>
      </c>
      <c r="D11567" s="177" t="s">
        <v>74</v>
      </c>
      <c r="E11567" s="177" t="s">
        <v>75</v>
      </c>
      <c r="F11567" s="177" t="s">
        <v>430</v>
      </c>
      <c r="G11567" s="177">
        <v>26</v>
      </c>
      <c r="H11567" s="177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76">
        <f>IF(OR(B11567="GAS",B11567="COL",B11567="LAN",B11567="RICE",B11567="LIVE"),H11567*About!$B$98,IF(OR(B11567="CROP",B11567="NAA"),H11567*About!$B$99,H11567))</f>
        <v>1.9198152585899998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35">
      <c r="A11568" s="177" t="s">
        <v>425</v>
      </c>
      <c r="B11568" s="177" t="s">
        <v>85</v>
      </c>
      <c r="C11568" s="177">
        <v>2030</v>
      </c>
      <c r="D11568" s="177" t="s">
        <v>74</v>
      </c>
      <c r="E11568" s="177" t="s">
        <v>75</v>
      </c>
      <c r="F11568" s="177" t="s">
        <v>429</v>
      </c>
      <c r="G11568" s="177">
        <v>27</v>
      </c>
      <c r="H11568" s="177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76">
        <f>IF(OR(B11568="GAS",B11568="COL",B11568="LAN",B11568="RICE",B11568="LIVE"),H11568*About!$B$98,IF(OR(B11568="CROP",B11568="NAA"),H11568*About!$B$99,H11568))</f>
        <v>3.0973690445530001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35">
      <c r="A11569" s="177" t="s">
        <v>425</v>
      </c>
      <c r="B11569" s="177" t="s">
        <v>85</v>
      </c>
      <c r="C11569" s="177">
        <v>2030</v>
      </c>
      <c r="D11569" s="177" t="s">
        <v>74</v>
      </c>
      <c r="E11569" s="177" t="s">
        <v>75</v>
      </c>
      <c r="F11569" s="177" t="s">
        <v>428</v>
      </c>
      <c r="G11569" s="177">
        <v>27</v>
      </c>
      <c r="H11569" s="177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76">
        <f>IF(OR(B11569="GAS",B11569="COL",B11569="LAN",B11569="RICE",B11569="LIVE"),H11569*About!$B$98,IF(OR(B11569="CROP",B11569="NAA"),H11569*About!$B$99,H11569))</f>
        <v>1.1894170165759999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35">
      <c r="A11570" s="177" t="s">
        <v>425</v>
      </c>
      <c r="B11570" s="177" t="s">
        <v>85</v>
      </c>
      <c r="C11570" s="177">
        <v>2030</v>
      </c>
      <c r="D11570" s="177" t="s">
        <v>74</v>
      </c>
      <c r="E11570" s="177" t="s">
        <v>75</v>
      </c>
      <c r="F11570" s="177" t="s">
        <v>430</v>
      </c>
      <c r="G11570" s="177">
        <v>27</v>
      </c>
      <c r="H11570" s="177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76">
        <f>IF(OR(B11570="GAS",B11570="COL",B11570="LAN",B11570="RICE",B11570="LIVE"),H11570*About!$B$98,IF(OR(B11570="CROP",B11570="NAA"),H11570*About!$B$99,H11570))</f>
        <v>1.8544493286799999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35">
      <c r="A11571" s="177" t="s">
        <v>425</v>
      </c>
      <c r="B11571" s="177" t="s">
        <v>85</v>
      </c>
      <c r="C11571" s="177">
        <v>2030</v>
      </c>
      <c r="D11571" s="177" t="s">
        <v>74</v>
      </c>
      <c r="E11571" s="177" t="s">
        <v>75</v>
      </c>
      <c r="F11571" s="177" t="s">
        <v>426</v>
      </c>
      <c r="G11571" s="177">
        <v>27</v>
      </c>
      <c r="H11571" s="177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76">
        <f>IF(OR(B11571="GAS",B11571="COL",B11571="LAN",B11571="RICE",B11571="LIVE"),H11571*About!$B$98,IF(OR(B11571="CROP",B11571="NAA"),H11571*About!$B$99,H11571))</f>
        <v>3.0430151382460999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35">
      <c r="A11572" s="177" t="s">
        <v>425</v>
      </c>
      <c r="B11572" s="177" t="s">
        <v>85</v>
      </c>
      <c r="C11572" s="177">
        <v>2030</v>
      </c>
      <c r="D11572" s="177" t="s">
        <v>74</v>
      </c>
      <c r="E11572" s="177" t="s">
        <v>75</v>
      </c>
      <c r="F11572" s="177" t="s">
        <v>426</v>
      </c>
      <c r="G11572" s="177">
        <v>28</v>
      </c>
      <c r="H11572" s="177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76">
        <f>IF(OR(B11572="GAS",B11572="COL",B11572="LAN",B11572="RICE",B11572="LIVE"),H11572*About!$B$98,IF(OR(B11572="CROP",B11572="NAA"),H11572*About!$B$99,H11572))</f>
        <v>1.925254648085700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35">
      <c r="A11573" s="177" t="s">
        <v>425</v>
      </c>
      <c r="B11573" s="177" t="s">
        <v>85</v>
      </c>
      <c r="C11573" s="177">
        <v>2030</v>
      </c>
      <c r="D11573" s="177" t="s">
        <v>74</v>
      </c>
      <c r="E11573" s="177" t="s">
        <v>75</v>
      </c>
      <c r="F11573" s="177" t="s">
        <v>428</v>
      </c>
      <c r="G11573" s="177">
        <v>28</v>
      </c>
      <c r="H11573" s="177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76">
        <f>IF(OR(B11573="GAS",B11573="COL",B11573="LAN",B11573="RICE",B11573="LIVE"),H11573*About!$B$98,IF(OR(B11573="CROP",B11573="NAA"),H11573*About!$B$99,H11573))</f>
        <v>8.6609068603100004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35">
      <c r="A11574" s="177" t="s">
        <v>425</v>
      </c>
      <c r="B11574" s="177" t="s">
        <v>85</v>
      </c>
      <c r="C11574" s="177">
        <v>2030</v>
      </c>
      <c r="D11574" s="177" t="s">
        <v>74</v>
      </c>
      <c r="E11574" s="177" t="s">
        <v>75</v>
      </c>
      <c r="F11574" s="177" t="s">
        <v>428</v>
      </c>
      <c r="G11574" s="177">
        <v>29</v>
      </c>
      <c r="H11574" s="177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76">
        <f>IF(OR(B11574="GAS",B11574="COL",B11574="LAN",B11574="RICE",B11574="LIVE"),H11574*About!$B$98,IF(OR(B11574="CROP",B11574="NAA"),H11574*About!$B$99,H11574))</f>
        <v>2.7714031603000001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35">
      <c r="A11575" s="177" t="s">
        <v>425</v>
      </c>
      <c r="B11575" s="177" t="s">
        <v>85</v>
      </c>
      <c r="C11575" s="177">
        <v>2030</v>
      </c>
      <c r="D11575" s="177" t="s">
        <v>74</v>
      </c>
      <c r="E11575" s="177" t="s">
        <v>75</v>
      </c>
      <c r="F11575" s="177" t="s">
        <v>430</v>
      </c>
      <c r="G11575" s="177">
        <v>30</v>
      </c>
      <c r="H11575" s="177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76">
        <f>IF(OR(B11575="GAS",B11575="COL",B11575="LAN",B11575="RICE",B11575="LIVE"),H11575*About!$B$98,IF(OR(B11575="CROP",B11575="NAA"),H11575*About!$B$99,H11575))</f>
        <v>1.7630838556199998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35">
      <c r="A11576" s="177" t="s">
        <v>425</v>
      </c>
      <c r="B11576" s="177" t="s">
        <v>85</v>
      </c>
      <c r="C11576" s="177">
        <v>2030</v>
      </c>
      <c r="D11576" s="177" t="s">
        <v>74</v>
      </c>
      <c r="E11576" s="177" t="s">
        <v>75</v>
      </c>
      <c r="F11576" s="177" t="s">
        <v>429</v>
      </c>
      <c r="G11576" s="177">
        <v>30</v>
      </c>
      <c r="H11576" s="177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76">
        <f>IF(OR(B11576="GAS",B11576="COL",B11576="LAN",B11576="RICE",B11576="LIVE"),H11576*About!$B$98,IF(OR(B11576="CROP",B11576="NAA"),H11576*About!$B$99,H11576))</f>
        <v>1.0174124035984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35">
      <c r="A11577" s="177" t="s">
        <v>425</v>
      </c>
      <c r="B11577" s="177" t="s">
        <v>85</v>
      </c>
      <c r="C11577" s="177">
        <v>2030</v>
      </c>
      <c r="D11577" s="177" t="s">
        <v>74</v>
      </c>
      <c r="E11577" s="177" t="s">
        <v>75</v>
      </c>
      <c r="F11577" s="177" t="s">
        <v>430</v>
      </c>
      <c r="G11577" s="177">
        <v>31</v>
      </c>
      <c r="H11577" s="177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76">
        <f>IF(OR(B11577="GAS",B11577="COL",B11577="LAN",B11577="RICE",B11577="LIVE"),H11577*About!$B$98,IF(OR(B11577="CROP",B11577="NAA"),H11577*About!$B$99,H11577))</f>
        <v>3.5097127692999999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35">
      <c r="A11578" s="177" t="s">
        <v>425</v>
      </c>
      <c r="B11578" s="177" t="s">
        <v>85</v>
      </c>
      <c r="C11578" s="177">
        <v>2030</v>
      </c>
      <c r="D11578" s="177" t="s">
        <v>74</v>
      </c>
      <c r="E11578" s="177" t="s">
        <v>75</v>
      </c>
      <c r="F11578" s="177" t="s">
        <v>426</v>
      </c>
      <c r="G11578" s="177">
        <v>31</v>
      </c>
      <c r="H11578" s="177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76">
        <f>IF(OR(B11578="GAS",B11578="COL",B11578="LAN",B11578="RICE",B11578="LIVE"),H11578*About!$B$98,IF(OR(B11578="CROP",B11578="NAA"),H11578*About!$B$99,H11578))</f>
        <v>8.256923756561999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35">
      <c r="A11579" s="177" t="s">
        <v>425</v>
      </c>
      <c r="B11579" s="177" t="s">
        <v>85</v>
      </c>
      <c r="C11579" s="177">
        <v>2030</v>
      </c>
      <c r="D11579" s="177" t="s">
        <v>74</v>
      </c>
      <c r="E11579" s="177" t="s">
        <v>75</v>
      </c>
      <c r="F11579" s="177" t="s">
        <v>426</v>
      </c>
      <c r="G11579" s="177">
        <v>32</v>
      </c>
      <c r="H11579" s="177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76">
        <f>IF(OR(B11579="GAS",B11579="COL",B11579="LAN",B11579="RICE",B11579="LIVE"),H11579*About!$B$98,IF(OR(B11579="CROP",B11579="NAA"),H11579*About!$B$99,H11579))</f>
        <v>2.3813575389795001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35">
      <c r="A11580" s="177" t="s">
        <v>425</v>
      </c>
      <c r="B11580" s="177" t="s">
        <v>85</v>
      </c>
      <c r="C11580" s="177">
        <v>2030</v>
      </c>
      <c r="D11580" s="177" t="s">
        <v>74</v>
      </c>
      <c r="E11580" s="177" t="s">
        <v>75</v>
      </c>
      <c r="F11580" s="177" t="s">
        <v>428</v>
      </c>
      <c r="G11580" s="177">
        <v>32</v>
      </c>
      <c r="H11580" s="177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76">
        <f>IF(OR(B11580="GAS",B11580="COL",B11580="LAN",B11580="RICE",B11580="LIVE"),H11580*About!$B$98,IF(OR(B11580="CROP",B11580="NAA"),H11580*About!$B$99,H11580))</f>
        <v>2.48091582762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35">
      <c r="A11581" s="177" t="s">
        <v>425</v>
      </c>
      <c r="B11581" s="177" t="s">
        <v>85</v>
      </c>
      <c r="C11581" s="177">
        <v>2030</v>
      </c>
      <c r="D11581" s="177" t="s">
        <v>74</v>
      </c>
      <c r="E11581" s="177" t="s">
        <v>75</v>
      </c>
      <c r="F11581" s="177" t="s">
        <v>426</v>
      </c>
      <c r="G11581" s="177">
        <v>33</v>
      </c>
      <c r="H11581" s="177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76">
        <f>IF(OR(B11581="GAS",B11581="COL",B11581="LAN",B11581="RICE",B11581="LIVE"),H11581*About!$B$98,IF(OR(B11581="CROP",B11581="NAA"),H11581*About!$B$99,H11581))</f>
        <v>1.4853430911898999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35">
      <c r="A11582" s="177" t="s">
        <v>425</v>
      </c>
      <c r="B11582" s="177" t="s">
        <v>85</v>
      </c>
      <c r="C11582" s="177">
        <v>2030</v>
      </c>
      <c r="D11582" s="177" t="s">
        <v>74</v>
      </c>
      <c r="E11582" s="177" t="s">
        <v>75</v>
      </c>
      <c r="F11582" s="177" t="s">
        <v>428</v>
      </c>
      <c r="G11582" s="177">
        <v>34</v>
      </c>
      <c r="H11582" s="177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76">
        <f>IF(OR(B11582="GAS",B11582="COL",B11582="LAN",B11582="RICE",B11582="LIVE"),H11582*About!$B$98,IF(OR(B11582="CROP",B11582="NAA"),H11582*About!$B$99,H11582))</f>
        <v>2.35510760831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35">
      <c r="A11583" s="177" t="s">
        <v>425</v>
      </c>
      <c r="B11583" s="177" t="s">
        <v>85</v>
      </c>
      <c r="C11583" s="177">
        <v>2030</v>
      </c>
      <c r="D11583" s="177" t="s">
        <v>74</v>
      </c>
      <c r="E11583" s="177" t="s">
        <v>75</v>
      </c>
      <c r="F11583" s="177" t="s">
        <v>430</v>
      </c>
      <c r="G11583" s="177">
        <v>34</v>
      </c>
      <c r="H11583" s="177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76">
        <f>IF(OR(B11583="GAS",B11583="COL",B11583="LAN",B11583="RICE",B11583="LIVE"),H11583*About!$B$98,IF(OR(B11583="CROP",B11583="NAA"),H11583*About!$B$99,H11583))</f>
        <v>1.66655427165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35">
      <c r="A11584" s="177" t="s">
        <v>425</v>
      </c>
      <c r="B11584" s="177" t="s">
        <v>85</v>
      </c>
      <c r="C11584" s="177">
        <v>2030</v>
      </c>
      <c r="D11584" s="177" t="s">
        <v>74</v>
      </c>
      <c r="E11584" s="177" t="s">
        <v>75</v>
      </c>
      <c r="F11584" s="177" t="s">
        <v>426</v>
      </c>
      <c r="G11584" s="177">
        <v>35</v>
      </c>
      <c r="H11584" s="177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76">
        <f>IF(OR(B11584="GAS",B11584="COL",B11584="LAN",B11584="RICE",B11584="LIVE"),H11584*About!$B$98,IF(OR(B11584="CROP",B11584="NAA"),H11584*About!$B$99,H11584))</f>
        <v>6.7863450385630001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35">
      <c r="A11585" s="177" t="s">
        <v>425</v>
      </c>
      <c r="B11585" s="177" t="s">
        <v>85</v>
      </c>
      <c r="C11585" s="177">
        <v>2030</v>
      </c>
      <c r="D11585" s="177" t="s">
        <v>74</v>
      </c>
      <c r="E11585" s="177" t="s">
        <v>75</v>
      </c>
      <c r="F11585" s="177" t="s">
        <v>426</v>
      </c>
      <c r="G11585" s="177">
        <v>36</v>
      </c>
      <c r="H11585" s="177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76">
        <f>IF(OR(B11585="GAS",B11585="COL",B11585="LAN",B11585="RICE",B11585="LIVE"),H11585*About!$B$98,IF(OR(B11585="CROP",B11585="NAA"),H11585*About!$B$99,H11585))</f>
        <v>6.5538840135560003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35">
      <c r="A11586" s="177" t="s">
        <v>425</v>
      </c>
      <c r="B11586" s="177" t="s">
        <v>85</v>
      </c>
      <c r="C11586" s="177">
        <v>2030</v>
      </c>
      <c r="D11586" s="177" t="s">
        <v>74</v>
      </c>
      <c r="E11586" s="177" t="s">
        <v>75</v>
      </c>
      <c r="F11586" s="177" t="s">
        <v>428</v>
      </c>
      <c r="G11586" s="177">
        <v>36</v>
      </c>
      <c r="H11586" s="177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76">
        <f>IF(OR(B11586="GAS",B11586="COL",B11586="LAN",B11586="RICE",B11586="LIVE"),H11586*About!$B$98,IF(OR(B11586="CROP",B11586="NAA"),H11586*About!$B$99,H11586))</f>
        <v>1.073891507986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35">
      <c r="A11587" s="177" t="s">
        <v>425</v>
      </c>
      <c r="B11587" s="177" t="s">
        <v>85</v>
      </c>
      <c r="C11587" s="177">
        <v>2030</v>
      </c>
      <c r="D11587" s="177" t="s">
        <v>74</v>
      </c>
      <c r="E11587" s="177" t="s">
        <v>75</v>
      </c>
      <c r="F11587" s="177" t="s">
        <v>430</v>
      </c>
      <c r="G11587" s="177">
        <v>36</v>
      </c>
      <c r="H11587" s="177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76">
        <f>IF(OR(B11587="GAS",B11587="COL",B11587="LAN",B11587="RICE",B11587="LIVE"),H11587*About!$B$98,IF(OR(B11587="CROP",B11587="NAA"),H11587*About!$B$99,H11587))</f>
        <v>1.6219455574199999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35">
      <c r="A11588" s="177" t="s">
        <v>425</v>
      </c>
      <c r="B11588" s="177" t="s">
        <v>85</v>
      </c>
      <c r="C11588" s="177">
        <v>2030</v>
      </c>
      <c r="D11588" s="177" t="s">
        <v>74</v>
      </c>
      <c r="E11588" s="177" t="s">
        <v>75</v>
      </c>
      <c r="F11588" s="177" t="s">
        <v>426</v>
      </c>
      <c r="G11588" s="177">
        <v>37</v>
      </c>
      <c r="H11588" s="177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76">
        <f>IF(OR(B11588="GAS",B11588="COL",B11588="LAN",B11588="RICE",B11588="LIVE"),H11588*About!$B$98,IF(OR(B11588="CROP",B11588="NAA"),H11588*About!$B$99,H11588))</f>
        <v>1.247722946573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35">
      <c r="A11589" s="177" t="s">
        <v>425</v>
      </c>
      <c r="B11589" s="177" t="s">
        <v>85</v>
      </c>
      <c r="C11589" s="177">
        <v>2030</v>
      </c>
      <c r="D11589" s="177" t="s">
        <v>74</v>
      </c>
      <c r="E11589" s="177" t="s">
        <v>75</v>
      </c>
      <c r="F11589" s="177" t="s">
        <v>430</v>
      </c>
      <c r="G11589" s="177">
        <v>38</v>
      </c>
      <c r="H11589" s="177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76">
        <f>IF(OR(B11589="GAS",B11589="COL",B11589="LAN",B11589="RICE",B11589="LIVE"),H11589*About!$B$98,IF(OR(B11589="CROP",B11589="NAA"),H11589*About!$B$99,H11589))</f>
        <v>3.1708401365899997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35">
      <c r="A11590" s="177" t="s">
        <v>425</v>
      </c>
      <c r="B11590" s="177" t="s">
        <v>85</v>
      </c>
      <c r="C11590" s="177">
        <v>2030</v>
      </c>
      <c r="D11590" s="177" t="s">
        <v>74</v>
      </c>
      <c r="E11590" s="177" t="s">
        <v>75</v>
      </c>
      <c r="F11590" s="177" t="s">
        <v>428</v>
      </c>
      <c r="G11590" s="177">
        <v>38</v>
      </c>
      <c r="H11590" s="177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76">
        <f>IF(OR(B11590="GAS",B11590="COL",B11590="LAN",B11590="RICE",B11590="LIVE"),H11590*About!$B$98,IF(OR(B11590="CROP",B11590="NAA"),H11590*About!$B$99,H11590))</f>
        <v>6.2706460084899993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35">
      <c r="A11591" s="177" t="s">
        <v>425</v>
      </c>
      <c r="B11591" s="177" t="s">
        <v>85</v>
      </c>
      <c r="C11591" s="177">
        <v>2030</v>
      </c>
      <c r="D11591" s="177" t="s">
        <v>74</v>
      </c>
      <c r="E11591" s="177" t="s">
        <v>75</v>
      </c>
      <c r="F11591" s="177" t="s">
        <v>426</v>
      </c>
      <c r="G11591" s="177">
        <v>39</v>
      </c>
      <c r="H11591" s="177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76">
        <f>IF(OR(B11591="GAS",B11591="COL",B11591="LAN",B11591="RICE",B11591="LIVE"),H11591*About!$B$98,IF(OR(B11591="CROP",B11591="NAA"),H11591*About!$B$99,H11591))</f>
        <v>1.1769012198783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35">
      <c r="A11592" s="177" t="s">
        <v>425</v>
      </c>
      <c r="B11592" s="177" t="s">
        <v>85</v>
      </c>
      <c r="C11592" s="177">
        <v>2030</v>
      </c>
      <c r="D11592" s="177" t="s">
        <v>74</v>
      </c>
      <c r="E11592" s="177" t="s">
        <v>75</v>
      </c>
      <c r="F11592" s="177" t="s">
        <v>430</v>
      </c>
      <c r="G11592" s="177">
        <v>39</v>
      </c>
      <c r="H11592" s="177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76">
        <f>IF(OR(B11592="GAS",B11592="COL",B11592="LAN",B11592="RICE",B11592="LIVE"),H11592*About!$B$98,IF(OR(B11592="CROP",B11592="NAA"),H11592*About!$B$99,H11592))</f>
        <v>1.5686593542300001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35">
      <c r="A11593" s="177" t="s">
        <v>425</v>
      </c>
      <c r="B11593" s="177" t="s">
        <v>85</v>
      </c>
      <c r="C11593" s="177">
        <v>2030</v>
      </c>
      <c r="D11593" s="177" t="s">
        <v>74</v>
      </c>
      <c r="E11593" s="177" t="s">
        <v>75</v>
      </c>
      <c r="F11593" s="177" t="s">
        <v>428</v>
      </c>
      <c r="G11593" s="177">
        <v>39</v>
      </c>
      <c r="H11593" s="177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76">
        <f>IF(OR(B11593="GAS",B11593="COL",B11593="LAN",B11593="RICE",B11593="LIVE"),H11593*About!$B$98,IF(OR(B11593="CROP",B11593="NAA"),H11593*About!$B$99,H11593))</f>
        <v>4.0840295696399998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35">
      <c r="A11594" s="177" t="s">
        <v>425</v>
      </c>
      <c r="B11594" s="177" t="s">
        <v>85</v>
      </c>
      <c r="C11594" s="177">
        <v>2030</v>
      </c>
      <c r="D11594" s="177" t="s">
        <v>74</v>
      </c>
      <c r="E11594" s="177" t="s">
        <v>75</v>
      </c>
      <c r="F11594" s="177" t="s">
        <v>430</v>
      </c>
      <c r="G11594" s="177">
        <v>40</v>
      </c>
      <c r="H11594" s="177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76">
        <f>IF(OR(B11594="GAS",B11594="COL",B11594="LAN",B11594="RICE",B11594="LIVE"),H11594*About!$B$98,IF(OR(B11594="CROP",B11594="NAA"),H11594*About!$B$99,H11594))</f>
        <v>1.5450990758799999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35">
      <c r="A11595" s="177" t="s">
        <v>425</v>
      </c>
      <c r="B11595" s="177" t="s">
        <v>85</v>
      </c>
      <c r="C11595" s="177">
        <v>2030</v>
      </c>
      <c r="D11595" s="177" t="s">
        <v>74</v>
      </c>
      <c r="E11595" s="177" t="s">
        <v>75</v>
      </c>
      <c r="F11595" s="177" t="s">
        <v>426</v>
      </c>
      <c r="G11595" s="177">
        <v>41</v>
      </c>
      <c r="H11595" s="177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76">
        <f>IF(OR(B11595="GAS",B11595="COL",B11595="LAN",B11595="RICE",B11595="LIVE"),H11595*About!$B$98,IF(OR(B11595="CROP",B11595="NAA"),H11595*About!$B$99,H11595))</f>
        <v>1.0796801070682999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35">
      <c r="A11596" s="177" t="s">
        <v>425</v>
      </c>
      <c r="B11596" s="177" t="s">
        <v>85</v>
      </c>
      <c r="C11596" s="177">
        <v>2030</v>
      </c>
      <c r="D11596" s="177" t="s">
        <v>74</v>
      </c>
      <c r="E11596" s="177" t="s">
        <v>75</v>
      </c>
      <c r="F11596" s="177" t="s">
        <v>428</v>
      </c>
      <c r="G11596" s="177">
        <v>41</v>
      </c>
      <c r="H11596" s="177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76">
        <f>IF(OR(B11596="GAS",B11596="COL",B11596="LAN",B11596="RICE",B11596="LIVE"),H11596*About!$B$98,IF(OR(B11596="CROP",B11596="NAA"),H11596*About!$B$99,H11596))</f>
        <v>1.9198152585899998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35">
      <c r="A11597" s="177" t="s">
        <v>425</v>
      </c>
      <c r="B11597" s="177" t="s">
        <v>85</v>
      </c>
      <c r="C11597" s="177">
        <v>2030</v>
      </c>
      <c r="D11597" s="177" t="s">
        <v>74</v>
      </c>
      <c r="E11597" s="177" t="s">
        <v>75</v>
      </c>
      <c r="F11597" s="177" t="s">
        <v>426</v>
      </c>
      <c r="G11597" s="177">
        <v>42</v>
      </c>
      <c r="H11597" s="177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76">
        <f>IF(OR(B11597="GAS",B11597="COL",B11597="LAN",B11597="RICE",B11597="LIVE"),H11597*About!$B$98,IF(OR(B11597="CROP",B11597="NAA"),H11597*About!$B$99,H11597))</f>
        <v>2.1058763959444999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35">
      <c r="A11598" s="177" t="s">
        <v>425</v>
      </c>
      <c r="B11598" s="177" t="s">
        <v>85</v>
      </c>
      <c r="C11598" s="177">
        <v>2030</v>
      </c>
      <c r="D11598" s="177" t="s">
        <v>74</v>
      </c>
      <c r="E11598" s="177" t="s">
        <v>75</v>
      </c>
      <c r="F11598" s="177" t="s">
        <v>428</v>
      </c>
      <c r="G11598" s="177">
        <v>43</v>
      </c>
      <c r="H11598" s="177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76">
        <f>IF(OR(B11598="GAS",B11598="COL",B11598="LAN",B11598="RICE",B11598="LIVE"),H11598*About!$B$98,IF(OR(B11598="CROP",B11598="NAA"),H11598*About!$B$99,H11598))</f>
        <v>1.8544493286799999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35">
      <c r="A11599" s="177" t="s">
        <v>425</v>
      </c>
      <c r="B11599" s="177" t="s">
        <v>85</v>
      </c>
      <c r="C11599" s="177">
        <v>2030</v>
      </c>
      <c r="D11599" s="177" t="s">
        <v>74</v>
      </c>
      <c r="E11599" s="177" t="s">
        <v>75</v>
      </c>
      <c r="F11599" s="177" t="s">
        <v>426</v>
      </c>
      <c r="G11599" s="177">
        <v>43</v>
      </c>
      <c r="H11599" s="177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76">
        <f>IF(OR(B11599="GAS",B11599="COL",B11599="LAN",B11599="RICE",B11599="LIVE"),H11599*About!$B$98,IF(OR(B11599="CROP",B11599="NAA"),H11599*About!$B$99,H11599))</f>
        <v>5.143573507666999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35">
      <c r="A11600" s="177" t="s">
        <v>425</v>
      </c>
      <c r="B11600" s="177" t="s">
        <v>85</v>
      </c>
      <c r="C11600" s="177">
        <v>2030</v>
      </c>
      <c r="D11600" s="177" t="s">
        <v>74</v>
      </c>
      <c r="E11600" s="177" t="s">
        <v>75</v>
      </c>
      <c r="F11600" s="177" t="s">
        <v>426</v>
      </c>
      <c r="G11600" s="177">
        <v>44</v>
      </c>
      <c r="H11600" s="177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76">
        <f>IF(OR(B11600="GAS",B11600="COL",B11600="LAN",B11600="RICE",B11600="LIVE"),H11600*About!$B$98,IF(OR(B11600="CROP",B11600="NAA"),H11600*About!$B$99,H11600))</f>
        <v>4.988525761290999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35">
      <c r="A11601" s="177" t="s">
        <v>425</v>
      </c>
      <c r="B11601" s="177" t="s">
        <v>85</v>
      </c>
      <c r="C11601" s="177">
        <v>2030</v>
      </c>
      <c r="D11601" s="177" t="s">
        <v>74</v>
      </c>
      <c r="E11601" s="177" t="s">
        <v>75</v>
      </c>
      <c r="F11601" s="177" t="s">
        <v>428</v>
      </c>
      <c r="G11601" s="177">
        <v>45</v>
      </c>
      <c r="H11601" s="177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76">
        <f>IF(OR(B11601="GAS",B11601="COL",B11601="LAN",B11601="RICE",B11601="LIVE"),H11601*About!$B$98,IF(OR(B11601="CROP",B11601="NAA"),H11601*About!$B$99,H11601))</f>
        <v>5.2727966249200001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35">
      <c r="A11602" s="177" t="s">
        <v>425</v>
      </c>
      <c r="B11602" s="177" t="s">
        <v>85</v>
      </c>
      <c r="C11602" s="177">
        <v>2030</v>
      </c>
      <c r="D11602" s="177" t="s">
        <v>74</v>
      </c>
      <c r="E11602" s="177" t="s">
        <v>75</v>
      </c>
      <c r="F11602" s="177" t="s">
        <v>430</v>
      </c>
      <c r="G11602" s="177">
        <v>45</v>
      </c>
      <c r="H11602" s="177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76">
        <f>IF(OR(B11602="GAS",B11602="COL",B11602="LAN",B11602="RICE",B11602="LIVE"),H11602*About!$B$98,IF(OR(B11602="CROP",B11602="NAA"),H11602*About!$B$99,H11602))</f>
        <v>1.45115645864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35">
      <c r="A11603" s="177" t="s">
        <v>425</v>
      </c>
      <c r="B11603" s="177" t="s">
        <v>85</v>
      </c>
      <c r="C11603" s="177">
        <v>2030</v>
      </c>
      <c r="D11603" s="177" t="s">
        <v>74</v>
      </c>
      <c r="E11603" s="177" t="s">
        <v>75</v>
      </c>
      <c r="F11603" s="177" t="s">
        <v>426</v>
      </c>
      <c r="G11603" s="177">
        <v>47</v>
      </c>
      <c r="H11603" s="177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76">
        <f>IF(OR(B11603="GAS",B11603="COL",B11603="LAN",B11603="RICE",B11603="LIVE"),H11603*About!$B$98,IF(OR(B11603="CROP",B11603="NAA"),H11603*About!$B$99,H11603))</f>
        <v>4.465648380574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35">
      <c r="A11604" s="177" t="s">
        <v>425</v>
      </c>
      <c r="B11604" s="177" t="s">
        <v>85</v>
      </c>
      <c r="C11604" s="177">
        <v>2030</v>
      </c>
      <c r="D11604" s="177" t="s">
        <v>74</v>
      </c>
      <c r="E11604" s="177" t="s">
        <v>75</v>
      </c>
      <c r="F11604" s="177" t="s">
        <v>428</v>
      </c>
      <c r="G11604" s="177">
        <v>48</v>
      </c>
      <c r="H11604" s="177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76">
        <f>IF(OR(B11604="GAS",B11604="COL",B11604="LAN",B11604="RICE",B11604="LIVE"),H11604*About!$B$98,IF(OR(B11604="CROP",B11604="NAA"),H11604*About!$B$99,H11604))</f>
        <v>1.66655427165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35">
      <c r="A11605" s="177" t="s">
        <v>425</v>
      </c>
      <c r="B11605" s="177" t="s">
        <v>85</v>
      </c>
      <c r="C11605" s="177">
        <v>2030</v>
      </c>
      <c r="D11605" s="177" t="s">
        <v>74</v>
      </c>
      <c r="E11605" s="177" t="s">
        <v>75</v>
      </c>
      <c r="F11605" s="177" t="s">
        <v>426</v>
      </c>
      <c r="G11605" s="177">
        <v>49</v>
      </c>
      <c r="H11605" s="177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76">
        <f>IF(OR(B11605="GAS",B11605="COL",B11605="LAN",B11605="RICE",B11605="LIVE"),H11605*About!$B$98,IF(OR(B11605="CROP",B11605="NAA"),H11605*About!$B$99,H11605))</f>
        <v>4.2391938040960001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35">
      <c r="A11606" s="177" t="s">
        <v>425</v>
      </c>
      <c r="B11606" s="177" t="s">
        <v>85</v>
      </c>
      <c r="C11606" s="177">
        <v>2030</v>
      </c>
      <c r="D11606" s="177" t="s">
        <v>74</v>
      </c>
      <c r="E11606" s="177" t="s">
        <v>75</v>
      </c>
      <c r="F11606" s="177" t="s">
        <v>430</v>
      </c>
      <c r="G11606" s="177">
        <v>49</v>
      </c>
      <c r="H11606" s="177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76">
        <f>IF(OR(B11606="GAS",B11606="COL",B11606="LAN",B11606="RICE",B11606="LIVE"),H11606*About!$B$98,IF(OR(B11606="CROP",B11606="NAA"),H11606*About!$B$99,H11606))</f>
        <v>2.80138829112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35">
      <c r="A11607" s="177" t="s">
        <v>425</v>
      </c>
      <c r="B11607" s="177" t="s">
        <v>85</v>
      </c>
      <c r="C11607" s="177">
        <v>2030</v>
      </c>
      <c r="D11607" s="177" t="s">
        <v>74</v>
      </c>
      <c r="E11607" s="177" t="s">
        <v>75</v>
      </c>
      <c r="F11607" s="177" t="s">
        <v>428</v>
      </c>
      <c r="G11607" s="177">
        <v>49</v>
      </c>
      <c r="H11607" s="177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76">
        <f>IF(OR(B11607="GAS",B11607="COL",B11607="LAN",B11607="RICE",B11607="LIVE"),H11607*About!$B$98,IF(OR(B11607="CROP",B11607="NAA"),H11607*About!$B$99,H11607))</f>
        <v>1.6219455574199999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35">
      <c r="A11608" s="177" t="s">
        <v>425</v>
      </c>
      <c r="B11608" s="177" t="s">
        <v>85</v>
      </c>
      <c r="C11608" s="177">
        <v>2030</v>
      </c>
      <c r="D11608" s="177" t="s">
        <v>74</v>
      </c>
      <c r="E11608" s="177" t="s">
        <v>75</v>
      </c>
      <c r="F11608" s="177" t="s">
        <v>430</v>
      </c>
      <c r="G11608" s="177">
        <v>50</v>
      </c>
      <c r="H11608" s="177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76">
        <f>IF(OR(B11608="GAS",B11608="COL",B11608="LAN",B11608="RICE",B11608="LIVE"),H11608*About!$B$98,IF(OR(B11608="CROP",B11608="NAA"),H11608*About!$B$99,H11608))</f>
        <v>1.3879506696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35">
      <c r="A11609" s="177" t="s">
        <v>425</v>
      </c>
      <c r="B11609" s="177" t="s">
        <v>85</v>
      </c>
      <c r="C11609" s="177">
        <v>2030</v>
      </c>
      <c r="D11609" s="177" t="s">
        <v>74</v>
      </c>
      <c r="E11609" s="177" t="s">
        <v>75</v>
      </c>
      <c r="F11609" s="177" t="s">
        <v>428</v>
      </c>
      <c r="G11609" s="177">
        <v>50</v>
      </c>
      <c r="H11609" s="177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76">
        <f>IF(OR(B11609="GAS",B11609="COL",B11609="LAN",B11609="RICE",B11609="LIVE"),H11609*About!$B$98,IF(OR(B11609="CROP",B11609="NAA"),H11609*About!$B$99,H11609))</f>
        <v>3.1708401365899997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35">
      <c r="A11610" s="177" t="s">
        <v>425</v>
      </c>
      <c r="B11610" s="177" t="s">
        <v>85</v>
      </c>
      <c r="C11610" s="177">
        <v>2030</v>
      </c>
      <c r="D11610" s="177" t="s">
        <v>74</v>
      </c>
      <c r="E11610" s="177" t="s">
        <v>75</v>
      </c>
      <c r="F11610" s="177" t="s">
        <v>428</v>
      </c>
      <c r="G11610" s="177">
        <v>51</v>
      </c>
      <c r="H11610" s="177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76">
        <f>IF(OR(B11610="GAS",B11610="COL",B11610="LAN",B11610="RICE",B11610="LIVE"),H11610*About!$B$98,IF(OR(B11610="CROP",B11610="NAA"),H11610*About!$B$99,H11610))</f>
        <v>3.1137584301199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35">
      <c r="A11611" s="177" t="s">
        <v>425</v>
      </c>
      <c r="B11611" s="177" t="s">
        <v>85</v>
      </c>
      <c r="C11611" s="177">
        <v>2030</v>
      </c>
      <c r="D11611" s="177" t="s">
        <v>74</v>
      </c>
      <c r="E11611" s="177" t="s">
        <v>75</v>
      </c>
      <c r="F11611" s="177" t="s">
        <v>430</v>
      </c>
      <c r="G11611" s="177">
        <v>51</v>
      </c>
      <c r="H11611" s="177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76">
        <f>IF(OR(B11611="GAS",B11611="COL",B11611="LAN",B11611="RICE",B11611="LIVE"),H11611*About!$B$98,IF(OR(B11611="CROP",B11611="NAA"),H11611*About!$B$99,H11611))</f>
        <v>1.3735624634099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35">
      <c r="A11612" s="177" t="s">
        <v>425</v>
      </c>
      <c r="B11612" s="177" t="s">
        <v>85</v>
      </c>
      <c r="C11612" s="177">
        <v>2030</v>
      </c>
      <c r="D11612" s="177" t="s">
        <v>74</v>
      </c>
      <c r="E11612" s="177" t="s">
        <v>75</v>
      </c>
      <c r="F11612" s="177" t="s">
        <v>426</v>
      </c>
      <c r="G11612" s="177">
        <v>52</v>
      </c>
      <c r="H11612" s="177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76">
        <f>IF(OR(B11612="GAS",B11612="COL",B11612="LAN",B11612="RICE",B11612="LIVE"),H11612*About!$B$98,IF(OR(B11612="CROP",B11612="NAA"),H11612*About!$B$99,H11612))</f>
        <v>3.9455902879130002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35">
      <c r="A11613" s="177" t="s">
        <v>425</v>
      </c>
      <c r="B11613" s="177" t="s">
        <v>85</v>
      </c>
      <c r="C11613" s="177">
        <v>2030</v>
      </c>
      <c r="D11613" s="177" t="s">
        <v>74</v>
      </c>
      <c r="E11613" s="177" t="s">
        <v>75</v>
      </c>
      <c r="F11613" s="177" t="s">
        <v>426</v>
      </c>
      <c r="G11613" s="177">
        <v>54</v>
      </c>
      <c r="H11613" s="177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76">
        <f>IF(OR(B11613="GAS",B11613="COL",B11613="LAN",B11613="RICE",B11613="LIVE"),H11613*About!$B$98,IF(OR(B11613="CROP",B11613="NAA"),H11613*About!$B$99,H11613))</f>
        <v>1.1287162778899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35">
      <c r="A11614" s="177" t="s">
        <v>425</v>
      </c>
      <c r="B11614" s="177" t="s">
        <v>85</v>
      </c>
      <c r="C11614" s="177">
        <v>2030</v>
      </c>
      <c r="D11614" s="177" t="s">
        <v>74</v>
      </c>
      <c r="E11614" s="177" t="s">
        <v>75</v>
      </c>
      <c r="F11614" s="177" t="s">
        <v>426</v>
      </c>
      <c r="G11614" s="177">
        <v>55</v>
      </c>
      <c r="H11614" s="177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76">
        <f>IF(OR(B11614="GAS",B11614="COL",B11614="LAN",B11614="RICE",B11614="LIVE"),H11614*About!$B$98,IF(OR(B11614="CROP",B11614="NAA"),H11614*About!$B$99,H11614))</f>
        <v>3.7101382622499999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35">
      <c r="A11615" s="177" t="s">
        <v>425</v>
      </c>
      <c r="B11615" s="177" t="s">
        <v>85</v>
      </c>
      <c r="C11615" s="177">
        <v>2030</v>
      </c>
      <c r="D11615" s="177" t="s">
        <v>74</v>
      </c>
      <c r="E11615" s="177" t="s">
        <v>75</v>
      </c>
      <c r="F11615" s="177" t="s">
        <v>428</v>
      </c>
      <c r="G11615" s="177">
        <v>55</v>
      </c>
      <c r="H11615" s="177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76">
        <f>IF(OR(B11615="GAS",B11615="COL",B11615="LAN",B11615="RICE",B11615="LIVE"),H11615*About!$B$98,IF(OR(B11615="CROP",B11615="NAA"),H11615*About!$B$99,H11615))</f>
        <v>1.45115645864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35">
      <c r="A11616" s="177" t="s">
        <v>425</v>
      </c>
      <c r="B11616" s="177" t="s">
        <v>85</v>
      </c>
      <c r="C11616" s="177">
        <v>2030</v>
      </c>
      <c r="D11616" s="177" t="s">
        <v>74</v>
      </c>
      <c r="E11616" s="177" t="s">
        <v>75</v>
      </c>
      <c r="F11616" s="177" t="s">
        <v>428</v>
      </c>
      <c r="G11616" s="177">
        <v>56</v>
      </c>
      <c r="H11616" s="177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76">
        <f>IF(OR(B11616="GAS",B11616="COL",B11616="LAN",B11616="RICE",B11616="LIVE"),H11616*About!$B$98,IF(OR(B11616="CROP",B11616="NAA"),H11616*About!$B$99,H11616))</f>
        <v>1.40272877616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35">
      <c r="A11617" s="177" t="s">
        <v>425</v>
      </c>
      <c r="B11617" s="177" t="s">
        <v>85</v>
      </c>
      <c r="C11617" s="177">
        <v>2030</v>
      </c>
      <c r="D11617" s="177" t="s">
        <v>74</v>
      </c>
      <c r="E11617" s="177" t="s">
        <v>75</v>
      </c>
      <c r="F11617" s="177" t="s">
        <v>430</v>
      </c>
      <c r="G11617" s="177">
        <v>56</v>
      </c>
      <c r="H11617" s="177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76">
        <f>IF(OR(B11617="GAS",B11617="COL",B11617="LAN",B11617="RICE",B11617="LIVE"),H11617*About!$B$98,IF(OR(B11617="CROP",B11617="NAA"),H11617*About!$B$99,H11617))</f>
        <v>1.31583447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35">
      <c r="A11618" s="177" t="s">
        <v>425</v>
      </c>
      <c r="B11618" s="177" t="s">
        <v>85</v>
      </c>
      <c r="C11618" s="177">
        <v>2030</v>
      </c>
      <c r="D11618" s="177" t="s">
        <v>74</v>
      </c>
      <c r="E11618" s="177" t="s">
        <v>75</v>
      </c>
      <c r="F11618" s="177" t="s">
        <v>426</v>
      </c>
      <c r="G11618" s="177">
        <v>56</v>
      </c>
      <c r="H11618" s="177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76">
        <f>IF(OR(B11618="GAS",B11618="COL",B11618="LAN",B11618="RICE",B11618="LIVE"),H11618*About!$B$98,IF(OR(B11618="CROP",B11618="NAA"),H11618*About!$B$99,H11618))</f>
        <v>3.641115035862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35">
      <c r="A11619" s="177" t="s">
        <v>425</v>
      </c>
      <c r="B11619" s="177" t="s">
        <v>85</v>
      </c>
      <c r="C11619" s="177">
        <v>2030</v>
      </c>
      <c r="D11619" s="177" t="s">
        <v>74</v>
      </c>
      <c r="E11619" s="177" t="s">
        <v>75</v>
      </c>
      <c r="F11619" s="177" t="s">
        <v>428</v>
      </c>
      <c r="G11619" s="177">
        <v>57</v>
      </c>
      <c r="H11619" s="177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76">
        <f>IF(OR(B11619="GAS",B11619="COL",B11619="LAN",B11619="RICE",B11619="LIVE"),H11619*About!$B$98,IF(OR(B11619="CROP",B11619="NAA"),H11619*About!$B$99,H11619))</f>
        <v>2.7866101845600001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35">
      <c r="A11620" s="177" t="s">
        <v>425</v>
      </c>
      <c r="B11620" s="177" t="s">
        <v>85</v>
      </c>
      <c r="C11620" s="177">
        <v>2030</v>
      </c>
      <c r="D11620" s="177" t="s">
        <v>74</v>
      </c>
      <c r="E11620" s="177" t="s">
        <v>75</v>
      </c>
      <c r="F11620" s="177" t="s">
        <v>426</v>
      </c>
      <c r="G11620" s="177">
        <v>58</v>
      </c>
      <c r="H11620" s="177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76">
        <f>IF(OR(B11620="GAS",B11620="COL",B11620="LAN",B11620="RICE",B11620="LIVE"),H11620*About!$B$98,IF(OR(B11620="CROP",B11620="NAA"),H11620*About!$B$99,H11620))</f>
        <v>3.4556674654599999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35">
      <c r="A11621" s="177" t="s">
        <v>425</v>
      </c>
      <c r="B11621" s="177" t="s">
        <v>85</v>
      </c>
      <c r="C11621" s="177">
        <v>2030</v>
      </c>
      <c r="D11621" s="177" t="s">
        <v>74</v>
      </c>
      <c r="E11621" s="177" t="s">
        <v>75</v>
      </c>
      <c r="F11621" s="177" t="s">
        <v>428</v>
      </c>
      <c r="G11621" s="177">
        <v>58</v>
      </c>
      <c r="H11621" s="177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76">
        <f>IF(OR(B11621="GAS",B11621="COL",B11621="LAN",B11621="RICE",B11621="LIVE"),H11621*About!$B$98,IF(OR(B11621="CROP",B11621="NAA"),H11621*About!$B$99,H11621))</f>
        <v>1.3735624634099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35">
      <c r="A11622" s="177" t="s">
        <v>425</v>
      </c>
      <c r="B11622" s="177" t="s">
        <v>85</v>
      </c>
      <c r="C11622" s="177">
        <v>2030</v>
      </c>
      <c r="D11622" s="177" t="s">
        <v>74</v>
      </c>
      <c r="E11622" s="177" t="s">
        <v>75</v>
      </c>
      <c r="F11622" s="177" t="s">
        <v>430</v>
      </c>
      <c r="G11622" s="177">
        <v>59</v>
      </c>
      <c r="H11622" s="177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76">
        <f>IF(OR(B11622="GAS",B11622="COL",B11622="LAN",B11622="RICE",B11622="LIVE"),H11622*About!$B$98,IF(OR(B11622="CROP",B11622="NAA"),H11622*About!$B$99,H11622))</f>
        <v>1.2763582162699999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35">
      <c r="A11623" s="177" t="s">
        <v>425</v>
      </c>
      <c r="B11623" s="177" t="s">
        <v>85</v>
      </c>
      <c r="C11623" s="177">
        <v>2030</v>
      </c>
      <c r="D11623" s="177" t="s">
        <v>74</v>
      </c>
      <c r="E11623" s="177" t="s">
        <v>75</v>
      </c>
      <c r="F11623" s="177" t="s">
        <v>426</v>
      </c>
      <c r="G11623" s="177">
        <v>60</v>
      </c>
      <c r="H11623" s="177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76">
        <f>IF(OR(B11623="GAS",B11623="COL",B11623="LAN",B11623="RICE",B11623="LIVE"),H11623*About!$B$98,IF(OR(B11623="CROP",B11623="NAA"),H11623*About!$B$99,H11623))</f>
        <v>3.338008536957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35">
      <c r="A11624" s="177" t="s">
        <v>425</v>
      </c>
      <c r="B11624" s="177" t="s">
        <v>85</v>
      </c>
      <c r="C11624" s="177">
        <v>2030</v>
      </c>
      <c r="D11624" s="177" t="s">
        <v>74</v>
      </c>
      <c r="E11624" s="177" t="s">
        <v>75</v>
      </c>
      <c r="F11624" s="177" t="s">
        <v>428</v>
      </c>
      <c r="G11624" s="177">
        <v>60</v>
      </c>
      <c r="H11624" s="177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76">
        <f>IF(OR(B11624="GAS",B11624="COL",B11624="LAN",B11624="RICE",B11624="LIVE"),H11624*About!$B$98,IF(OR(B11624="CROP",B11624="NAA"),H11624*About!$B$99,H11624))</f>
        <v>1.31583447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35">
      <c r="A11625" s="177" t="s">
        <v>425</v>
      </c>
      <c r="B11625" s="177" t="s">
        <v>85</v>
      </c>
      <c r="C11625" s="177">
        <v>2030</v>
      </c>
      <c r="D11625" s="177" t="s">
        <v>74</v>
      </c>
      <c r="E11625" s="177" t="s">
        <v>75</v>
      </c>
      <c r="F11625" s="177" t="s">
        <v>426</v>
      </c>
      <c r="G11625" s="177">
        <v>62</v>
      </c>
      <c r="H11625" s="177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76">
        <f>IF(OR(B11625="GAS",B11625="COL",B11625="LAN",B11625="RICE",B11625="LIVE"),H11625*About!$B$98,IF(OR(B11625="CROP",B11625="NAA"),H11625*About!$B$99,H11625))</f>
        <v>6.3401568331760002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35">
      <c r="A11626" s="177" t="s">
        <v>425</v>
      </c>
      <c r="B11626" s="177" t="s">
        <v>85</v>
      </c>
      <c r="C11626" s="177">
        <v>2030</v>
      </c>
      <c r="D11626" s="177" t="s">
        <v>74</v>
      </c>
      <c r="E11626" s="177" t="s">
        <v>75</v>
      </c>
      <c r="F11626" s="177" t="s">
        <v>428</v>
      </c>
      <c r="G11626" s="177">
        <v>62</v>
      </c>
      <c r="H11626" s="177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76">
        <f>IF(OR(B11626="GAS",B11626="COL",B11626="LAN",B11626="RICE",B11626="LIVE"),H11626*About!$B$98,IF(OR(B11626="CROP",B11626="NAA"),H11626*About!$B$99,H11626))</f>
        <v>1.2763582162699999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35">
      <c r="A11627" s="177" t="s">
        <v>425</v>
      </c>
      <c r="B11627" s="177" t="s">
        <v>85</v>
      </c>
      <c r="C11627" s="177">
        <v>2030</v>
      </c>
      <c r="D11627" s="177" t="s">
        <v>74</v>
      </c>
      <c r="E11627" s="177" t="s">
        <v>75</v>
      </c>
      <c r="F11627" s="177" t="s">
        <v>426</v>
      </c>
      <c r="G11627" s="177">
        <v>63</v>
      </c>
      <c r="H11627" s="177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76">
        <f>IF(OR(B11627="GAS",B11627="COL",B11627="LAN",B11627="RICE",B11627="LIVE"),H11627*About!$B$98,IF(OR(B11627="CROP",B11627="NAA"),H11627*About!$B$99,H11627))</f>
        <v>3.1508770189249999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35">
      <c r="A11628" s="177" t="s">
        <v>425</v>
      </c>
      <c r="B11628" s="177" t="s">
        <v>85</v>
      </c>
      <c r="C11628" s="177">
        <v>2030</v>
      </c>
      <c r="D11628" s="177" t="s">
        <v>74</v>
      </c>
      <c r="E11628" s="177" t="s">
        <v>75</v>
      </c>
      <c r="F11628" s="177" t="s">
        <v>430</v>
      </c>
      <c r="G11628" s="177">
        <v>63</v>
      </c>
      <c r="H11628" s="177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76">
        <f>IF(OR(B11628="GAS",B11628="COL",B11628="LAN",B11628="RICE",B11628="LIVE"),H11628*About!$B$98,IF(OR(B11628="CROP",B11628="NAA"),H11628*About!$B$99,H11628))</f>
        <v>1.2406972928100001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35">
      <c r="A11629" s="177" t="s">
        <v>425</v>
      </c>
      <c r="B11629" s="177" t="s">
        <v>85</v>
      </c>
      <c r="C11629" s="177">
        <v>2030</v>
      </c>
      <c r="D11629" s="177" t="s">
        <v>74</v>
      </c>
      <c r="E11629" s="177" t="s">
        <v>75</v>
      </c>
      <c r="F11629" s="177" t="s">
        <v>428</v>
      </c>
      <c r="G11629" s="177">
        <v>64</v>
      </c>
      <c r="H11629" s="177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76">
        <f>IF(OR(B11629="GAS",B11629="COL",B11629="LAN",B11629="RICE",B11629="LIVE"),H11629*About!$B$98,IF(OR(B11629="CROP",B11629="NAA"),H11629*About!$B$99,H11629))</f>
        <v>1.2406972928100001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35">
      <c r="A11630" s="177" t="s">
        <v>425</v>
      </c>
      <c r="B11630" s="177" t="s">
        <v>85</v>
      </c>
      <c r="C11630" s="177">
        <v>2030</v>
      </c>
      <c r="D11630" s="177" t="s">
        <v>74</v>
      </c>
      <c r="E11630" s="177" t="s">
        <v>75</v>
      </c>
      <c r="F11630" s="177" t="s">
        <v>426</v>
      </c>
      <c r="G11630" s="177">
        <v>65</v>
      </c>
      <c r="H11630" s="177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76">
        <f>IF(OR(B11630="GAS",B11630="COL",B11630="LAN",B11630="RICE",B11630="LIVE"),H11630*About!$B$98,IF(OR(B11630="CROP",B11630="NAA"),H11630*About!$B$99,H11630))</f>
        <v>2.9997975798319999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35">
      <c r="A11631" s="177" t="s">
        <v>425</v>
      </c>
      <c r="B11631" s="177" t="s">
        <v>85</v>
      </c>
      <c r="C11631" s="177">
        <v>2030</v>
      </c>
      <c r="D11631" s="177" t="s">
        <v>74</v>
      </c>
      <c r="E11631" s="177" t="s">
        <v>75</v>
      </c>
      <c r="F11631" s="177" t="s">
        <v>428</v>
      </c>
      <c r="G11631" s="177">
        <v>65</v>
      </c>
      <c r="H11631" s="177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76">
        <f>IF(OR(B11631="GAS",B11631="COL",B11631="LAN",B11631="RICE",B11631="LIVE"),H11631*About!$B$98,IF(OR(B11631="CROP",B11631="NAA"),H11631*About!$B$99,H11631))</f>
        <v>1.2139500540800001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35">
      <c r="A11632" s="177" t="s">
        <v>425</v>
      </c>
      <c r="B11632" s="177" t="s">
        <v>85</v>
      </c>
      <c r="C11632" s="177">
        <v>2030</v>
      </c>
      <c r="D11632" s="177" t="s">
        <v>74</v>
      </c>
      <c r="E11632" s="177" t="s">
        <v>75</v>
      </c>
      <c r="F11632" s="177" t="s">
        <v>430</v>
      </c>
      <c r="G11632" s="177">
        <v>66</v>
      </c>
      <c r="H11632" s="177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76">
        <f>IF(OR(B11632="GAS",B11632="COL",B11632="LAN",B11632="RICE",B11632="LIVE"),H11632*About!$B$98,IF(OR(B11632="CROP",B11632="NAA"),H11632*About!$B$99,H11632))</f>
        <v>1.2139500540800001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35">
      <c r="A11633" s="177" t="s">
        <v>425</v>
      </c>
      <c r="B11633" s="177" t="s">
        <v>85</v>
      </c>
      <c r="C11633" s="177">
        <v>2030</v>
      </c>
      <c r="D11633" s="177" t="s">
        <v>74</v>
      </c>
      <c r="E11633" s="177" t="s">
        <v>75</v>
      </c>
      <c r="F11633" s="177" t="s">
        <v>426</v>
      </c>
      <c r="G11633" s="177">
        <v>67</v>
      </c>
      <c r="H11633" s="177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76">
        <f>IF(OR(B11633="GAS",B11633="COL",B11633="LAN",B11633="RICE",B11633="LIVE"),H11633*About!$B$98,IF(OR(B11633="CROP",B11633="NAA"),H11633*About!$B$99,H11633))</f>
        <v>2.9195021488699998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35">
      <c r="A11634" s="177" t="s">
        <v>425</v>
      </c>
      <c r="B11634" s="177" t="s">
        <v>85</v>
      </c>
      <c r="C11634" s="177">
        <v>2030</v>
      </c>
      <c r="D11634" s="177" t="s">
        <v>74</v>
      </c>
      <c r="E11634" s="177" t="s">
        <v>75</v>
      </c>
      <c r="F11634" s="177" t="s">
        <v>428</v>
      </c>
      <c r="G11634" s="177">
        <v>67</v>
      </c>
      <c r="H11634" s="177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76">
        <f>IF(OR(B11634="GAS",B11634="COL",B11634="LAN",B11634="RICE",B11634="LIVE"),H11634*About!$B$98,IF(OR(B11634="CROP",B11634="NAA"),H11634*About!$B$99,H11634))</f>
        <v>1.1757676475099999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35">
      <c r="A11635" s="177" t="s">
        <v>425</v>
      </c>
      <c r="B11635" s="177" t="s">
        <v>85</v>
      </c>
      <c r="C11635" s="177">
        <v>2030</v>
      </c>
      <c r="D11635" s="177" t="s">
        <v>74</v>
      </c>
      <c r="E11635" s="177" t="s">
        <v>75</v>
      </c>
      <c r="F11635" s="177" t="s">
        <v>426</v>
      </c>
      <c r="G11635" s="177">
        <v>68</v>
      </c>
      <c r="H11635" s="177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76">
        <f>IF(OR(B11635="GAS",B11635="COL",B11635="LAN",B11635="RICE",B11635="LIVE"),H11635*About!$B$98,IF(OR(B11635="CROP",B11635="NAA"),H11635*About!$B$99,H11635))</f>
        <v>8.5310993017630003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35">
      <c r="A11636" s="177" t="s">
        <v>425</v>
      </c>
      <c r="B11636" s="177" t="s">
        <v>85</v>
      </c>
      <c r="C11636" s="177">
        <v>2030</v>
      </c>
      <c r="D11636" s="177" t="s">
        <v>74</v>
      </c>
      <c r="E11636" s="177" t="s">
        <v>75</v>
      </c>
      <c r="F11636" s="177" t="s">
        <v>426</v>
      </c>
      <c r="G11636" s="177">
        <v>69</v>
      </c>
      <c r="H11636" s="177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76">
        <f>IF(OR(B11636="GAS",B11636="COL",B11636="LAN",B11636="RICE",B11636="LIVE"),H11636*About!$B$98,IF(OR(B11636="CROP",B11636="NAA"),H11636*About!$B$99,H11636))</f>
        <v>2.7811783365910001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35">
      <c r="A11637" s="177" t="s">
        <v>425</v>
      </c>
      <c r="B11637" s="177" t="s">
        <v>85</v>
      </c>
      <c r="C11637" s="177">
        <v>2030</v>
      </c>
      <c r="D11637" s="177" t="s">
        <v>74</v>
      </c>
      <c r="E11637" s="177" t="s">
        <v>75</v>
      </c>
      <c r="F11637" s="177" t="s">
        <v>430</v>
      </c>
      <c r="G11637" s="177">
        <v>70</v>
      </c>
      <c r="H11637" s="177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76">
        <f>IF(OR(B11637="GAS",B11637="COL",B11637="LAN",B11637="RICE",B11637="LIVE"),H11637*About!$B$98,IF(OR(B11637="CROP",B11637="NAA"),H11637*About!$B$99,H11637))</f>
        <v>1.1757676475099999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35">
      <c r="A11638" s="177" t="s">
        <v>425</v>
      </c>
      <c r="B11638" s="177" t="s">
        <v>85</v>
      </c>
      <c r="C11638" s="177">
        <v>2030</v>
      </c>
      <c r="D11638" s="177" t="s">
        <v>74</v>
      </c>
      <c r="E11638" s="177" t="s">
        <v>75</v>
      </c>
      <c r="F11638" s="177" t="s">
        <v>428</v>
      </c>
      <c r="G11638" s="177">
        <v>70</v>
      </c>
      <c r="H11638" s="177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76">
        <f>IF(OR(B11638="GAS",B11638="COL",B11638="LAN",B11638="RICE",B11638="LIVE"),H11638*About!$B$98,IF(OR(B11638="CROP",B11638="NAA"),H11638*About!$B$99,H11638))</f>
        <v>1.1313750292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35">
      <c r="A11639" s="177" t="s">
        <v>425</v>
      </c>
      <c r="B11639" s="177" t="s">
        <v>85</v>
      </c>
      <c r="C11639" s="177">
        <v>2030</v>
      </c>
      <c r="D11639" s="177" t="s">
        <v>74</v>
      </c>
      <c r="E11639" s="177" t="s">
        <v>75</v>
      </c>
      <c r="F11639" s="177" t="s">
        <v>428</v>
      </c>
      <c r="G11639" s="177">
        <v>71</v>
      </c>
      <c r="H11639" s="177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76">
        <f>IF(OR(B11639="GAS",B11639="COL",B11639="LAN",B11639="RICE",B11639="LIVE"),H11639*About!$B$98,IF(OR(B11639="CROP",B11639="NAA"),H11639*About!$B$99,H11639))</f>
        <v>2.2228915440799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35">
      <c r="A11640" s="177" t="s">
        <v>425</v>
      </c>
      <c r="B11640" s="177" t="s">
        <v>85</v>
      </c>
      <c r="C11640" s="177">
        <v>2030</v>
      </c>
      <c r="D11640" s="177" t="s">
        <v>74</v>
      </c>
      <c r="E11640" s="177" t="s">
        <v>75</v>
      </c>
      <c r="F11640" s="177" t="s">
        <v>426</v>
      </c>
      <c r="G11640" s="177">
        <v>73</v>
      </c>
      <c r="H11640" s="177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76">
        <f>IF(OR(B11640="GAS",B11640="COL",B11640="LAN",B11640="RICE",B11640="LIVE"),H11640*About!$B$98,IF(OR(B11640="CROP",B11640="NAA"),H11640*About!$B$99,H11640))</f>
        <v>2.6120815891769999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35">
      <c r="A11641" s="177" t="s">
        <v>425</v>
      </c>
      <c r="B11641" s="177" t="s">
        <v>85</v>
      </c>
      <c r="C11641" s="177">
        <v>2030</v>
      </c>
      <c r="D11641" s="177" t="s">
        <v>74</v>
      </c>
      <c r="E11641" s="177" t="s">
        <v>75</v>
      </c>
      <c r="F11641" s="177" t="s">
        <v>428</v>
      </c>
      <c r="G11641" s="177">
        <v>73</v>
      </c>
      <c r="H11641" s="177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76">
        <f>IF(OR(B11641="GAS",B11641="COL",B11641="LAN",B11641="RICE",B11641="LIVE"),H11641*About!$B$98,IF(OR(B11641="CROP",B11641="NAA"),H11641*About!$B$99,H11641))</f>
        <v>1.0844962162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35">
      <c r="A11642" s="177" t="s">
        <v>425</v>
      </c>
      <c r="B11642" s="177" t="s">
        <v>85</v>
      </c>
      <c r="C11642" s="177">
        <v>2030</v>
      </c>
      <c r="D11642" s="177" t="s">
        <v>74</v>
      </c>
      <c r="E11642" s="177" t="s">
        <v>75</v>
      </c>
      <c r="F11642" s="177" t="s">
        <v>430</v>
      </c>
      <c r="G11642" s="177">
        <v>74</v>
      </c>
      <c r="H11642" s="177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76">
        <f>IF(OR(B11642="GAS",B11642="COL",B11642="LAN",B11642="RICE",B11642="LIVE"),H11642*About!$B$98,IF(OR(B11642="CROP",B11642="NAA"),H11642*About!$B$99,H11642))</f>
        <v>1.1313750292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35">
      <c r="A11643" s="177" t="s">
        <v>425</v>
      </c>
      <c r="B11643" s="177" t="s">
        <v>85</v>
      </c>
      <c r="C11643" s="177">
        <v>2030</v>
      </c>
      <c r="D11643" s="177" t="s">
        <v>74</v>
      </c>
      <c r="E11643" s="177" t="s">
        <v>75</v>
      </c>
      <c r="F11643" s="177" t="s">
        <v>428</v>
      </c>
      <c r="G11643" s="177">
        <v>74</v>
      </c>
      <c r="H11643" s="177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76">
        <f>IF(OR(B11643="GAS",B11643="COL",B11643="LAN",B11643="RICE",B11643="LIVE"),H11643*About!$B$98,IF(OR(B11643="CROP",B11643="NAA"),H11643*About!$B$99,H11643))</f>
        <v>1.0602399925100001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35">
      <c r="A11644" s="177" t="s">
        <v>425</v>
      </c>
      <c r="B11644" s="177" t="s">
        <v>85</v>
      </c>
      <c r="C11644" s="177">
        <v>2030</v>
      </c>
      <c r="D11644" s="177" t="s">
        <v>74</v>
      </c>
      <c r="E11644" s="177" t="s">
        <v>75</v>
      </c>
      <c r="F11644" s="177" t="s">
        <v>427</v>
      </c>
      <c r="G11644" s="177">
        <v>74</v>
      </c>
      <c r="H11644" s="177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76">
        <f>IF(OR(B11644="GAS",B11644="COL",B11644="LAN",B11644="RICE",B11644="LIVE"),H11644*About!$B$98,IF(OR(B11644="CROP",B11644="NAA"),H11644*About!$B$99,H11644))</f>
        <v>1.1313750292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35">
      <c r="A11645" s="177" t="s">
        <v>425</v>
      </c>
      <c r="B11645" s="177" t="s">
        <v>85</v>
      </c>
      <c r="C11645" s="177">
        <v>2030</v>
      </c>
      <c r="D11645" s="177" t="s">
        <v>74</v>
      </c>
      <c r="E11645" s="177" t="s">
        <v>75</v>
      </c>
      <c r="F11645" s="177" t="s">
        <v>427</v>
      </c>
      <c r="G11645" s="177">
        <v>75</v>
      </c>
      <c r="H11645" s="177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76">
        <f>IF(OR(B11645="GAS",B11645="COL",B11645="LAN",B11645="RICE",B11645="LIVE"),H11645*About!$B$98,IF(OR(B11645="CROP",B11645="NAA"),H11645*About!$B$99,H11645))</f>
        <v>1.1144261407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35">
      <c r="A11646" s="177" t="s">
        <v>425</v>
      </c>
      <c r="B11646" s="177" t="s">
        <v>85</v>
      </c>
      <c r="C11646" s="177">
        <v>2030</v>
      </c>
      <c r="D11646" s="177" t="s">
        <v>74</v>
      </c>
      <c r="E11646" s="177" t="s">
        <v>75</v>
      </c>
      <c r="F11646" s="177" t="s">
        <v>430</v>
      </c>
      <c r="G11646" s="177">
        <v>75</v>
      </c>
      <c r="H11646" s="177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76">
        <f>IF(OR(B11646="GAS",B11646="COL",B11646="LAN",B11646="RICE",B11646="LIVE"),H11646*About!$B$98,IF(OR(B11646="CROP",B11646="NAA"),H11646*About!$B$99,H11646))</f>
        <v>1.1144261407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35">
      <c r="A11647" s="177" t="s">
        <v>425</v>
      </c>
      <c r="B11647" s="177" t="s">
        <v>85</v>
      </c>
      <c r="C11647" s="177">
        <v>2030</v>
      </c>
      <c r="D11647" s="177" t="s">
        <v>74</v>
      </c>
      <c r="E11647" s="177" t="s">
        <v>75</v>
      </c>
      <c r="F11647" s="177" t="s">
        <v>426</v>
      </c>
      <c r="G11647" s="177">
        <v>75</v>
      </c>
      <c r="H11647" s="177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76">
        <f>IF(OR(B11647="GAS",B11647="COL",B11647="LAN",B11647="RICE",B11647="LIVE"),H11647*About!$B$98,IF(OR(B11647="CROP",B11647="NAA"),H11647*About!$B$99,H11647))</f>
        <v>5.0424988148730005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35">
      <c r="A11648" s="177" t="s">
        <v>425</v>
      </c>
      <c r="B11648" s="177" t="s">
        <v>85</v>
      </c>
      <c r="C11648" s="177">
        <v>2030</v>
      </c>
      <c r="D11648" s="177" t="s">
        <v>74</v>
      </c>
      <c r="E11648" s="177" t="s">
        <v>75</v>
      </c>
      <c r="F11648" s="177" t="s">
        <v>427</v>
      </c>
      <c r="G11648" s="177">
        <v>76</v>
      </c>
      <c r="H11648" s="177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76">
        <f>IF(OR(B11648="GAS",B11648="COL",B11648="LAN",B11648="RICE",B11648="LIVE"),H11648*About!$B$98,IF(OR(B11648="CROP",B11648="NAA"),H11648*About!$B$99,H11648))</f>
        <v>1.1084654033799999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35">
      <c r="A11649" s="177" t="s">
        <v>425</v>
      </c>
      <c r="B11649" s="177" t="s">
        <v>85</v>
      </c>
      <c r="C11649" s="177">
        <v>2030</v>
      </c>
      <c r="D11649" s="177" t="s">
        <v>74</v>
      </c>
      <c r="E11649" s="177" t="s">
        <v>75</v>
      </c>
      <c r="F11649" s="177" t="s">
        <v>430</v>
      </c>
      <c r="G11649" s="177">
        <v>76</v>
      </c>
      <c r="H11649" s="177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76">
        <f>IF(OR(B11649="GAS",B11649="COL",B11649="LAN",B11649="RICE",B11649="LIVE"),H11649*About!$B$98,IF(OR(B11649="CROP",B11649="NAA"),H11649*About!$B$99,H11649))</f>
        <v>1.1084654033799999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35">
      <c r="A11650" s="177" t="s">
        <v>425</v>
      </c>
      <c r="B11650" s="177" t="s">
        <v>85</v>
      </c>
      <c r="C11650" s="177">
        <v>2030</v>
      </c>
      <c r="D11650" s="177" t="s">
        <v>74</v>
      </c>
      <c r="E11650" s="177" t="s">
        <v>75</v>
      </c>
      <c r="F11650" s="177" t="s">
        <v>426</v>
      </c>
      <c r="G11650" s="177">
        <v>76</v>
      </c>
      <c r="H11650" s="177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76">
        <f>IF(OR(B11650="GAS",B11650="COL",B11650="LAN",B11650="RICE",B11650="LIVE"),H11650*About!$B$98,IF(OR(B11650="CROP",B11650="NAA"),H11650*About!$B$99,H11650))</f>
        <v>4.970723821316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35">
      <c r="A11651" s="177" t="s">
        <v>425</v>
      </c>
      <c r="B11651" s="177" t="s">
        <v>85</v>
      </c>
      <c r="C11651" s="177">
        <v>2030</v>
      </c>
      <c r="D11651" s="177" t="s">
        <v>74</v>
      </c>
      <c r="E11651" s="177" t="s">
        <v>75</v>
      </c>
      <c r="F11651" s="177" t="s">
        <v>427</v>
      </c>
      <c r="G11651" s="177">
        <v>77</v>
      </c>
      <c r="H11651" s="177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76">
        <f>IF(OR(B11651="GAS",B11651="COL",B11651="LAN",B11651="RICE",B11651="LIVE"),H11651*About!$B$98,IF(OR(B11651="CROP",B11651="NAA"),H11651*About!$B$99,H11651))</f>
        <v>1.0844962162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35">
      <c r="A11652" s="177" t="s">
        <v>425</v>
      </c>
      <c r="B11652" s="177" t="s">
        <v>85</v>
      </c>
      <c r="C11652" s="177">
        <v>2030</v>
      </c>
      <c r="D11652" s="177" t="s">
        <v>74</v>
      </c>
      <c r="E11652" s="177" t="s">
        <v>75</v>
      </c>
      <c r="F11652" s="177" t="s">
        <v>430</v>
      </c>
      <c r="G11652" s="177">
        <v>77</v>
      </c>
      <c r="H11652" s="177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76">
        <f>IF(OR(B11652="GAS",B11652="COL",B11652="LAN",B11652="RICE",B11652="LIVE"),H11652*About!$B$98,IF(OR(B11652="CROP",B11652="NAA"),H11652*About!$B$99,H11652))</f>
        <v>1.0844962162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35">
      <c r="A11653" s="177" t="s">
        <v>425</v>
      </c>
      <c r="B11653" s="177" t="s">
        <v>85</v>
      </c>
      <c r="C11653" s="177">
        <v>2030</v>
      </c>
      <c r="D11653" s="177" t="s">
        <v>74</v>
      </c>
      <c r="E11653" s="177" t="s">
        <v>75</v>
      </c>
      <c r="F11653" s="177" t="s">
        <v>427</v>
      </c>
      <c r="G11653" s="177">
        <v>79</v>
      </c>
      <c r="H11653" s="177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76">
        <f>IF(OR(B11653="GAS",B11653="COL",B11653="LAN",B11653="RICE",B11653="LIVE"),H11653*About!$B$98,IF(OR(B11653="CROP",B11653="NAA"),H11653*About!$B$99,H11653))</f>
        <v>1.0602399925100001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35">
      <c r="A11654" s="177" t="s">
        <v>425</v>
      </c>
      <c r="B11654" s="177" t="s">
        <v>85</v>
      </c>
      <c r="C11654" s="177">
        <v>2030</v>
      </c>
      <c r="D11654" s="177" t="s">
        <v>74</v>
      </c>
      <c r="E11654" s="177" t="s">
        <v>75</v>
      </c>
      <c r="F11654" s="177" t="s">
        <v>430</v>
      </c>
      <c r="G11654" s="177">
        <v>79</v>
      </c>
      <c r="H11654" s="177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76">
        <f>IF(OR(B11654="GAS",B11654="COL",B11654="LAN",B11654="RICE",B11654="LIVE"),H11654*About!$B$98,IF(OR(B11654="CROP",B11654="NAA"),H11654*About!$B$99,H11654))</f>
        <v>1.0602399925100001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35">
      <c r="A11655" s="177" t="s">
        <v>425</v>
      </c>
      <c r="B11655" s="177" t="s">
        <v>85</v>
      </c>
      <c r="C11655" s="177">
        <v>2030</v>
      </c>
      <c r="D11655" s="177" t="s">
        <v>74</v>
      </c>
      <c r="E11655" s="177" t="s">
        <v>75</v>
      </c>
      <c r="F11655" s="177" t="s">
        <v>426</v>
      </c>
      <c r="G11655" s="177">
        <v>79</v>
      </c>
      <c r="H11655" s="177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76">
        <f>IF(OR(B11655="GAS",B11655="COL",B11655="LAN",B11655="RICE",B11655="LIVE"),H11655*About!$B$98,IF(OR(B11655="CROP",B11655="NAA"),H11655*About!$B$99,H11655))</f>
        <v>2.3685020278209999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35">
      <c r="A11656" s="177" t="s">
        <v>425</v>
      </c>
      <c r="B11656" s="177" t="s">
        <v>85</v>
      </c>
      <c r="C11656" s="177">
        <v>2030</v>
      </c>
      <c r="D11656" s="177" t="s">
        <v>74</v>
      </c>
      <c r="E11656" s="177" t="s">
        <v>75</v>
      </c>
      <c r="F11656" s="177" t="s">
        <v>426</v>
      </c>
      <c r="G11656" s="177">
        <v>81</v>
      </c>
      <c r="H11656" s="177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76">
        <f>IF(OR(B11656="GAS",B11656="COL",B11656="LAN",B11656="RICE",B11656="LIVE"),H11656*About!$B$98,IF(OR(B11656="CROP",B11656="NAA"),H11656*About!$B$99,H11656))</f>
        <v>2.2974448802420001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35">
      <c r="A11657" s="177" t="s">
        <v>425</v>
      </c>
      <c r="B11657" s="177" t="s">
        <v>85</v>
      </c>
      <c r="C11657" s="177">
        <v>2030</v>
      </c>
      <c r="D11657" s="177" t="s">
        <v>74</v>
      </c>
      <c r="E11657" s="177" t="s">
        <v>75</v>
      </c>
      <c r="F11657" s="177" t="s">
        <v>426</v>
      </c>
      <c r="G11657" s="177">
        <v>83</v>
      </c>
      <c r="H11657" s="177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76">
        <f>IF(OR(B11657="GAS",B11657="COL",B11657="LAN",B11657="RICE",B11657="LIVE"),H11657*About!$B$98,IF(OR(B11657="CROP",B11657="NAA"),H11657*About!$B$99,H11657))</f>
        <v>2.233255072497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35">
      <c r="A11658" s="177" t="s">
        <v>425</v>
      </c>
      <c r="B11658" s="177" t="s">
        <v>85</v>
      </c>
      <c r="C11658" s="177">
        <v>2030</v>
      </c>
      <c r="D11658" s="177" t="s">
        <v>74</v>
      </c>
      <c r="E11658" s="177" t="s">
        <v>75</v>
      </c>
      <c r="F11658" s="177" t="s">
        <v>428</v>
      </c>
      <c r="G11658" s="177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76">
        <f>IF(OR(B11658="GAS",B11658="COL",B11658="LAN",B11658="RICE",B11658="LIVE"),H11658*About!$B$98,IF(OR(B11658="CROP",B11658="NAA"),H11658*About!$B$99,H11658))</f>
        <v>9.2379050329300004E-6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35">
      <c r="A11659" s="177" t="s">
        <v>425</v>
      </c>
      <c r="B11659" s="177" t="s">
        <v>85</v>
      </c>
      <c r="C11659" s="177">
        <v>2030</v>
      </c>
      <c r="D11659" s="177" t="s">
        <v>74</v>
      </c>
      <c r="E11659" s="177" t="s">
        <v>75</v>
      </c>
      <c r="F11659" s="177" t="s">
        <v>426</v>
      </c>
      <c r="G11659" s="177">
        <v>85</v>
      </c>
      <c r="H11659" s="177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76">
        <f>IF(OR(B11659="GAS",B11659="COL",B11659="LAN",B11659="RICE",B11659="LIVE"),H11659*About!$B$98,IF(OR(B11659="CROP",B11659="NAA"),H11659*About!$B$99,H11659))</f>
        <v>2.185110206483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35">
      <c r="A11660" s="177" t="s">
        <v>425</v>
      </c>
      <c r="B11660" s="177" t="s">
        <v>85</v>
      </c>
      <c r="C11660" s="177">
        <v>2030</v>
      </c>
      <c r="D11660" s="177" t="s">
        <v>74</v>
      </c>
      <c r="E11660" s="177" t="s">
        <v>75</v>
      </c>
      <c r="F11660" s="177" t="s">
        <v>428</v>
      </c>
      <c r="G11660" s="177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76">
        <f>IF(OR(B11660="GAS",B11660="COL",B11660="LAN",B11660="RICE",B11660="LIVE"),H11660*About!$B$98,IF(OR(B11660="CROP",B11660="NAA"),H11660*About!$B$99,H11660))</f>
        <v>9.1279562184399996E-6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35">
      <c r="A11661" s="177" t="s">
        <v>425</v>
      </c>
      <c r="B11661" s="177" t="s">
        <v>85</v>
      </c>
      <c r="C11661" s="177">
        <v>2030</v>
      </c>
      <c r="D11661" s="177" t="s">
        <v>74</v>
      </c>
      <c r="E11661" s="177" t="s">
        <v>75</v>
      </c>
      <c r="F11661" s="177" t="s">
        <v>426</v>
      </c>
      <c r="G11661" s="177">
        <v>87</v>
      </c>
      <c r="H11661" s="177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76">
        <f>IF(OR(B11661="GAS",B11661="COL",B11661="LAN",B11661="RICE",B11661="LIVE"),H11661*About!$B$98,IF(OR(B11661="CROP",B11661="NAA"),H11661*About!$B$99,H11661))</f>
        <v>2.1163818018980001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35">
      <c r="A11662" s="177" t="s">
        <v>425</v>
      </c>
      <c r="B11662" s="177" t="s">
        <v>85</v>
      </c>
      <c r="C11662" s="177">
        <v>2030</v>
      </c>
      <c r="D11662" s="177" t="s">
        <v>74</v>
      </c>
      <c r="E11662" s="177" t="s">
        <v>75</v>
      </c>
      <c r="F11662" s="177" t="s">
        <v>426</v>
      </c>
      <c r="G11662" s="177">
        <v>90</v>
      </c>
      <c r="H11662" s="177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76">
        <f>IF(OR(B11662="GAS",B11662="COL",B11662="LAN",B11662="RICE",B11662="LIVE"),H11662*About!$B$98,IF(OR(B11662="CROP",B11662="NAA"),H11662*About!$B$99,H11662))</f>
        <v>2.0364750525909999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35">
      <c r="A11663" s="177" t="s">
        <v>425</v>
      </c>
      <c r="B11663" s="177" t="s">
        <v>85</v>
      </c>
      <c r="C11663" s="177">
        <v>2030</v>
      </c>
      <c r="D11663" s="177" t="s">
        <v>74</v>
      </c>
      <c r="E11663" s="177" t="s">
        <v>75</v>
      </c>
      <c r="F11663" s="177" t="s">
        <v>427</v>
      </c>
      <c r="G11663" s="177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76">
        <f>IF(OR(B11663="GAS",B11663="COL",B11663="LAN",B11663="RICE",B11663="LIVE"),H11663*About!$B$98,IF(OR(B11663="CROP",B11663="NAA"),H11663*About!$B$99,H11663))</f>
        <v>9.2379050329300004E-6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35">
      <c r="A11664" s="177" t="s">
        <v>425</v>
      </c>
      <c r="B11664" s="177" t="s">
        <v>85</v>
      </c>
      <c r="C11664" s="177">
        <v>2030</v>
      </c>
      <c r="D11664" s="177" t="s">
        <v>74</v>
      </c>
      <c r="E11664" s="177" t="s">
        <v>75</v>
      </c>
      <c r="F11664" s="177" t="s">
        <v>428</v>
      </c>
      <c r="G11664" s="177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76">
        <f>IF(OR(B11664="GAS",B11664="COL",B11664="LAN",B11664="RICE",B11664="LIVE"),H11664*About!$B$98,IF(OR(B11664="CROP",B11664="NAA"),H11664*About!$B$99,H11664))</f>
        <v>8.5789970398800006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35">
      <c r="A11665" s="177" t="s">
        <v>425</v>
      </c>
      <c r="B11665" s="177" t="s">
        <v>85</v>
      </c>
      <c r="C11665" s="177">
        <v>2030</v>
      </c>
      <c r="D11665" s="177" t="s">
        <v>74</v>
      </c>
      <c r="E11665" s="177" t="s">
        <v>75</v>
      </c>
      <c r="F11665" s="177" t="s">
        <v>430</v>
      </c>
      <c r="G11665" s="177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76">
        <f>IF(OR(B11665="GAS",B11665="COL",B11665="LAN",B11665="RICE",B11665="LIVE"),H11665*About!$B$98,IF(OR(B11665="CROP",B11665="NAA"),H11665*About!$B$99,H11665))</f>
        <v>9.2379050329300004E-6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35">
      <c r="A11666" s="177" t="s">
        <v>425</v>
      </c>
      <c r="B11666" s="177" t="s">
        <v>85</v>
      </c>
      <c r="C11666" s="177">
        <v>2030</v>
      </c>
      <c r="D11666" s="177" t="s">
        <v>74</v>
      </c>
      <c r="E11666" s="177" t="s">
        <v>75</v>
      </c>
      <c r="F11666" s="177" t="s">
        <v>426</v>
      </c>
      <c r="G11666" s="177">
        <v>92</v>
      </c>
      <c r="H11666" s="177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76">
        <f>IF(OR(B11666="GAS",B11666="COL",B11666="LAN",B11666="RICE",B11666="LIVE"),H11666*About!$B$98,IF(OR(B11666="CROP",B11666="NAA"),H11666*About!$B$99,H11666))</f>
        <v>4.0012047975320001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35">
      <c r="A11667" s="177" t="s">
        <v>425</v>
      </c>
      <c r="B11667" s="177" t="s">
        <v>85</v>
      </c>
      <c r="C11667" s="177">
        <v>2030</v>
      </c>
      <c r="D11667" s="177" t="s">
        <v>74</v>
      </c>
      <c r="E11667" s="177" t="s">
        <v>75</v>
      </c>
      <c r="F11667" s="177" t="s">
        <v>430</v>
      </c>
      <c r="G11667" s="177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76">
        <f>IF(OR(B11667="GAS",B11667="COL",B11667="LAN",B11667="RICE",B11667="LIVE"),H11667*About!$B$98,IF(OR(B11667="CROP",B11667="NAA"),H11667*About!$B$99,H11667))</f>
        <v>9.1279562184399996E-6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35">
      <c r="A11668" s="177" t="s">
        <v>425</v>
      </c>
      <c r="B11668" s="177" t="s">
        <v>85</v>
      </c>
      <c r="C11668" s="177">
        <v>2030</v>
      </c>
      <c r="D11668" s="177" t="s">
        <v>74</v>
      </c>
      <c r="E11668" s="177" t="s">
        <v>75</v>
      </c>
      <c r="F11668" s="177" t="s">
        <v>428</v>
      </c>
      <c r="G11668" s="177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76">
        <f>IF(OR(B11668="GAS",B11668="COL",B11668="LAN",B11668="RICE",B11668="LIVE"),H11668*About!$B$98,IF(OR(B11668="CROP",B11668="NAA"),H11668*About!$B$99,H11668))</f>
        <v>8.4248185885399999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35">
      <c r="A11669" s="177" t="s">
        <v>425</v>
      </c>
      <c r="B11669" s="177" t="s">
        <v>85</v>
      </c>
      <c r="C11669" s="177">
        <v>2030</v>
      </c>
      <c r="D11669" s="177" t="s">
        <v>74</v>
      </c>
      <c r="E11669" s="177" t="s">
        <v>75</v>
      </c>
      <c r="F11669" s="177" t="s">
        <v>427</v>
      </c>
      <c r="G11669" s="177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76">
        <f>IF(OR(B11669="GAS",B11669="COL",B11669="LAN",B11669="RICE",B11669="LIVE"),H11669*About!$B$98,IF(OR(B11669="CROP",B11669="NAA"),H11669*About!$B$99,H11669))</f>
        <v>9.1279562184399996E-6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35">
      <c r="A11670" s="177" t="s">
        <v>425</v>
      </c>
      <c r="B11670" s="177" t="s">
        <v>85</v>
      </c>
      <c r="C11670" s="177">
        <v>2030</v>
      </c>
      <c r="D11670" s="177" t="s">
        <v>74</v>
      </c>
      <c r="E11670" s="177" t="s">
        <v>75</v>
      </c>
      <c r="F11670" s="177" t="s">
        <v>429</v>
      </c>
      <c r="G11670" s="177">
        <v>93</v>
      </c>
      <c r="H11670" s="177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76">
        <f>IF(OR(B11670="GAS",B11670="COL",B11670="LAN",B11670="RICE",B11670="LIVE"),H11670*About!$B$98,IF(OR(B11670="CROP",B11670="NAA"),H11670*About!$B$99,H11670))</f>
        <v>4.1540814563632003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35">
      <c r="A11671" s="177" t="s">
        <v>425</v>
      </c>
      <c r="B11671" s="177" t="s">
        <v>85</v>
      </c>
      <c r="C11671" s="177">
        <v>2030</v>
      </c>
      <c r="D11671" s="177" t="s">
        <v>74</v>
      </c>
      <c r="E11671" s="177" t="s">
        <v>75</v>
      </c>
      <c r="F11671" s="177" t="s">
        <v>426</v>
      </c>
      <c r="G11671" s="177">
        <v>94</v>
      </c>
      <c r="H11671" s="177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76">
        <f>IF(OR(B11671="GAS",B11671="COL",B11671="LAN",B11671="RICE",B11671="LIVE"),H11671*About!$B$98,IF(OR(B11671="CROP",B11671="NAA"),H11671*About!$B$99,H11671))</f>
        <v>1.952093152795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35">
      <c r="A11672" s="177" t="s">
        <v>425</v>
      </c>
      <c r="B11672" s="177" t="s">
        <v>85</v>
      </c>
      <c r="C11672" s="177">
        <v>2030</v>
      </c>
      <c r="D11672" s="177" t="s">
        <v>74</v>
      </c>
      <c r="E11672" s="177" t="s">
        <v>75</v>
      </c>
      <c r="F11672" s="177" t="s">
        <v>426</v>
      </c>
      <c r="G11672" s="177">
        <v>96</v>
      </c>
      <c r="H11672" s="177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76">
        <f>IF(OR(B11672="GAS",B11672="COL",B11672="LAN",B11672="RICE",B11672="LIVE"),H11672*About!$B$98,IF(OR(B11672="CROP",B11672="NAA"),H11672*About!$B$99,H11672))</f>
        <v>1.9084318773819999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35">
      <c r="A11673" s="177" t="s">
        <v>425</v>
      </c>
      <c r="B11673" s="177" t="s">
        <v>85</v>
      </c>
      <c r="C11673" s="177">
        <v>2030</v>
      </c>
      <c r="D11673" s="177" t="s">
        <v>74</v>
      </c>
      <c r="E11673" s="177" t="s">
        <v>75</v>
      </c>
      <c r="F11673" s="177" t="s">
        <v>427</v>
      </c>
      <c r="G11673" s="177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76">
        <f>IF(OR(B11673="GAS",B11673="COL",B11673="LAN",B11673="RICE",B11673="LIVE"),H11673*About!$B$98,IF(OR(B11673="CROP",B11673="NAA"),H11673*About!$B$99,H11673))</f>
        <v>8.5789970398800006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35">
      <c r="A11674" s="177" t="s">
        <v>425</v>
      </c>
      <c r="B11674" s="177" t="s">
        <v>85</v>
      </c>
      <c r="C11674" s="177">
        <v>2030</v>
      </c>
      <c r="D11674" s="177" t="s">
        <v>74</v>
      </c>
      <c r="E11674" s="177" t="s">
        <v>75</v>
      </c>
      <c r="F11674" s="177" t="s">
        <v>430</v>
      </c>
      <c r="G11674" s="177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76">
        <f>IF(OR(B11674="GAS",B11674="COL",B11674="LAN",B11674="RICE",B11674="LIVE"),H11674*About!$B$98,IF(OR(B11674="CROP",B11674="NAA"),H11674*About!$B$99,H11674))</f>
        <v>8.5789970398800006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35">
      <c r="A11675" s="177" t="s">
        <v>425</v>
      </c>
      <c r="B11675" s="177" t="s">
        <v>85</v>
      </c>
      <c r="C11675" s="177">
        <v>2030</v>
      </c>
      <c r="D11675" s="177" t="s">
        <v>74</v>
      </c>
      <c r="E11675" s="177" t="s">
        <v>75</v>
      </c>
      <c r="F11675" s="177" t="s">
        <v>428</v>
      </c>
      <c r="G11675" s="177">
        <v>100</v>
      </c>
      <c r="H11675" s="177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76">
        <f>IF(OR(B11675="GAS",B11675="COL",B11675="LAN",B11675="RICE",B11675="LIVE"),H11675*About!$B$98,IF(OR(B11675="CROP",B11675="NAA"),H11675*About!$B$99,H11675))</f>
        <v>1.5751148566800001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35">
      <c r="A11676" s="177" t="s">
        <v>425</v>
      </c>
      <c r="B11676" s="177" t="s">
        <v>85</v>
      </c>
      <c r="C11676" s="177">
        <v>2030</v>
      </c>
      <c r="D11676" s="177" t="s">
        <v>74</v>
      </c>
      <c r="E11676" s="177" t="s">
        <v>75</v>
      </c>
      <c r="F11676" s="177" t="s">
        <v>427</v>
      </c>
      <c r="G11676" s="177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76">
        <f>IF(OR(B11676="GAS",B11676="COL",B11676="LAN",B11676="RICE",B11676="LIVE"),H11676*About!$B$98,IF(OR(B11676="CROP",B11676="NAA"),H11676*About!$B$99,H11676))</f>
        <v>8.4248185885399999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35">
      <c r="A11677" s="177" t="s">
        <v>425</v>
      </c>
      <c r="B11677" s="177" t="s">
        <v>85</v>
      </c>
      <c r="C11677" s="177">
        <v>2030</v>
      </c>
      <c r="D11677" s="177" t="s">
        <v>74</v>
      </c>
      <c r="E11677" s="177" t="s">
        <v>75</v>
      </c>
      <c r="F11677" s="177" t="s">
        <v>430</v>
      </c>
      <c r="G11677" s="177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76">
        <f>IF(OR(B11677="GAS",B11677="COL",B11677="LAN",B11677="RICE",B11677="LIVE"),H11677*About!$B$98,IF(OR(B11677="CROP",B11677="NAA"),H11677*About!$B$99,H11677))</f>
        <v>8.4248185885399999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35">
      <c r="A11678" s="177" t="s">
        <v>425</v>
      </c>
      <c r="B11678" s="177" t="s">
        <v>85</v>
      </c>
      <c r="C11678" s="177">
        <v>2030</v>
      </c>
      <c r="D11678" s="177" t="s">
        <v>74</v>
      </c>
      <c r="E11678" s="177" t="s">
        <v>75</v>
      </c>
      <c r="F11678" s="177" t="s">
        <v>428</v>
      </c>
      <c r="G11678" s="177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76">
        <f>IF(OR(B11678="GAS",B11678="COL",B11678="LAN",B11678="RICE",B11678="LIVE"),H11678*About!$B$98,IF(OR(B11678="CROP",B11678="NAA"),H11678*About!$B$99,H11678))</f>
        <v>7.4143144956899999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35">
      <c r="A11679" s="177" t="s">
        <v>425</v>
      </c>
      <c r="B11679" s="177" t="s">
        <v>85</v>
      </c>
      <c r="C11679" s="177">
        <v>2030</v>
      </c>
      <c r="D11679" s="177" t="s">
        <v>74</v>
      </c>
      <c r="E11679" s="177" t="s">
        <v>75</v>
      </c>
      <c r="F11679" s="177" t="s">
        <v>426</v>
      </c>
      <c r="G11679" s="177">
        <v>108</v>
      </c>
      <c r="H11679" s="177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76">
        <f>IF(OR(B11679="GAS",B11679="COL",B11679="LAN",B11679="RICE",B11679="LIVE"),H11679*About!$B$98,IF(OR(B11679="CROP",B11679="NAA"),H11679*About!$B$99,H11679))</f>
        <v>1.662822905928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35">
      <c r="A11680" s="177" t="s">
        <v>425</v>
      </c>
      <c r="B11680" s="177" t="s">
        <v>85</v>
      </c>
      <c r="C11680" s="177">
        <v>2030</v>
      </c>
      <c r="D11680" s="177" t="s">
        <v>74</v>
      </c>
      <c r="E11680" s="177" t="s">
        <v>75</v>
      </c>
      <c r="F11680" s="177" t="s">
        <v>427</v>
      </c>
      <c r="G11680" s="177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76">
        <f>IF(OR(B11680="GAS",B11680="COL",B11680="LAN",B11680="RICE",B11680="LIVE"),H11680*About!$B$98,IF(OR(B11680="CROP",B11680="NAA"),H11680*About!$B$99,H11680))</f>
        <v>7.8870070865399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35">
      <c r="A11681" s="177" t="s">
        <v>425</v>
      </c>
      <c r="B11681" s="177" t="s">
        <v>85</v>
      </c>
      <c r="C11681" s="177">
        <v>2030</v>
      </c>
      <c r="D11681" s="177" t="s">
        <v>74</v>
      </c>
      <c r="E11681" s="177" t="s">
        <v>75</v>
      </c>
      <c r="F11681" s="177" t="s">
        <v>430</v>
      </c>
      <c r="G11681" s="177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76">
        <f>IF(OR(B11681="GAS",B11681="COL",B11681="LAN",B11681="RICE",B11681="LIVE"),H11681*About!$B$98,IF(OR(B11681="CROP",B11681="NAA"),H11681*About!$B$99,H11681))</f>
        <v>7.8870070865399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35">
      <c r="A11682" s="177" t="s">
        <v>425</v>
      </c>
      <c r="B11682" s="177" t="s">
        <v>85</v>
      </c>
      <c r="C11682" s="177">
        <v>2030</v>
      </c>
      <c r="D11682" s="177" t="s">
        <v>74</v>
      </c>
      <c r="E11682" s="177" t="s">
        <v>75</v>
      </c>
      <c r="F11682" s="177" t="s">
        <v>426</v>
      </c>
      <c r="G11682" s="177">
        <v>109</v>
      </c>
      <c r="H11682" s="177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76">
        <f>IF(OR(B11682="GAS",B11682="COL",B11682="LAN",B11682="RICE",B11682="LIVE"),H11682*About!$B$98,IF(OR(B11682="CROP",B11682="NAA"),H11682*About!$B$99,H11682))</f>
        <v>1.643032155698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35">
      <c r="A11683" s="177" t="s">
        <v>425</v>
      </c>
      <c r="B11683" s="177" t="s">
        <v>85</v>
      </c>
      <c r="C11683" s="177">
        <v>2030</v>
      </c>
      <c r="D11683" s="177" t="s">
        <v>74</v>
      </c>
      <c r="E11683" s="177" t="s">
        <v>75</v>
      </c>
      <c r="F11683" s="177" t="s">
        <v>427</v>
      </c>
      <c r="G11683" s="177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76">
        <f>IF(OR(B11683="GAS",B11683="COL",B11683="LAN",B11683="RICE",B11683="LIVE"),H11683*About!$B$98,IF(OR(B11683="CROP",B11683="NAA"),H11683*About!$B$99,H11683))</f>
        <v>7.8641414802400004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35">
      <c r="A11684" s="177" t="s">
        <v>425</v>
      </c>
      <c r="B11684" s="177" t="s">
        <v>85</v>
      </c>
      <c r="C11684" s="177">
        <v>2030</v>
      </c>
      <c r="D11684" s="177" t="s">
        <v>74</v>
      </c>
      <c r="E11684" s="177" t="s">
        <v>75</v>
      </c>
      <c r="F11684" s="177" t="s">
        <v>430</v>
      </c>
      <c r="G11684" s="177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76">
        <f>IF(OR(B11684="GAS",B11684="COL",B11684="LAN",B11684="RICE",B11684="LIVE"),H11684*About!$B$98,IF(OR(B11684="CROP",B11684="NAA"),H11684*About!$B$99,H11684))</f>
        <v>7.8641414802400004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35">
      <c r="A11685" s="177" t="s">
        <v>425</v>
      </c>
      <c r="B11685" s="177" t="s">
        <v>85</v>
      </c>
      <c r="C11685" s="177">
        <v>2030</v>
      </c>
      <c r="D11685" s="177" t="s">
        <v>74</v>
      </c>
      <c r="E11685" s="177" t="s">
        <v>75</v>
      </c>
      <c r="F11685" s="177" t="s">
        <v>428</v>
      </c>
      <c r="G11685" s="177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76">
        <f>IF(OR(B11685="GAS",B11685="COL",B11685="LAN",B11685="RICE",B11685="LIVE"),H11685*About!$B$98,IF(OR(B11685="CROP",B11685="NAA"),H11685*About!$B$99,H11685))</f>
        <v>7.0260698521500001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35">
      <c r="A11686" s="177" t="s">
        <v>425</v>
      </c>
      <c r="B11686" s="177" t="s">
        <v>85</v>
      </c>
      <c r="C11686" s="177">
        <v>2030</v>
      </c>
      <c r="D11686" s="177" t="s">
        <v>74</v>
      </c>
      <c r="E11686" s="177" t="s">
        <v>75</v>
      </c>
      <c r="F11686" s="177" t="s">
        <v>430</v>
      </c>
      <c r="G11686" s="177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76">
        <f>IF(OR(B11686="GAS",B11686="COL",B11686="LAN",B11686="RICE",B11686="LIVE"),H11686*About!$B$98,IF(OR(B11686="CROP",B11686="NAA"),H11686*About!$B$99,H11686))</f>
        <v>7.4143144956899999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35">
      <c r="A11687" s="177" t="s">
        <v>425</v>
      </c>
      <c r="B11687" s="177" t="s">
        <v>85</v>
      </c>
      <c r="C11687" s="177">
        <v>2030</v>
      </c>
      <c r="D11687" s="177" t="s">
        <v>74</v>
      </c>
      <c r="E11687" s="177" t="s">
        <v>75</v>
      </c>
      <c r="F11687" s="177" t="s">
        <v>427</v>
      </c>
      <c r="G11687" s="177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76">
        <f>IF(OR(B11687="GAS",B11687="COL",B11687="LAN",B11687="RICE",B11687="LIVE"),H11687*About!$B$98,IF(OR(B11687="CROP",B11687="NAA"),H11687*About!$B$99,H11687))</f>
        <v>7.4143144956899999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35">
      <c r="A11688" s="177" t="s">
        <v>425</v>
      </c>
      <c r="B11688" s="177" t="s">
        <v>85</v>
      </c>
      <c r="C11688" s="177">
        <v>2030</v>
      </c>
      <c r="D11688" s="177" t="s">
        <v>74</v>
      </c>
      <c r="E11688" s="177" t="s">
        <v>75</v>
      </c>
      <c r="F11688" s="177" t="s">
        <v>426</v>
      </c>
      <c r="G11688" s="177">
        <v>116</v>
      </c>
      <c r="H11688" s="177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76">
        <f>IF(OR(B11688="GAS",B11688="COL",B11688="LAN",B11688="RICE",B11688="LIVE"),H11688*About!$B$98,IF(OR(B11688="CROP",B11688="NAA"),H11688*About!$B$99,H11688))</f>
        <v>1.54421941260800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35">
      <c r="A11689" s="177" t="s">
        <v>425</v>
      </c>
      <c r="B11689" s="177" t="s">
        <v>85</v>
      </c>
      <c r="C11689" s="177">
        <v>2030</v>
      </c>
      <c r="D11689" s="177" t="s">
        <v>74</v>
      </c>
      <c r="E11689" s="177" t="s">
        <v>75</v>
      </c>
      <c r="F11689" s="177" t="s">
        <v>426</v>
      </c>
      <c r="G11689" s="177">
        <v>117</v>
      </c>
      <c r="H11689" s="177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76">
        <f>IF(OR(B11689="GAS",B11689="COL",B11689="LAN",B11689="RICE",B11689="LIVE"),H11689*About!$B$98,IF(OR(B11689="CROP",B11689="NAA"),H11689*About!$B$99,H11689))</f>
        <v>1.5164674550760001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35">
      <c r="A11690" s="177" t="s">
        <v>425</v>
      </c>
      <c r="B11690" s="177" t="s">
        <v>85</v>
      </c>
      <c r="C11690" s="177">
        <v>2030</v>
      </c>
      <c r="D11690" s="177" t="s">
        <v>74</v>
      </c>
      <c r="E11690" s="177" t="s">
        <v>75</v>
      </c>
      <c r="F11690" s="177" t="s">
        <v>428</v>
      </c>
      <c r="G11690" s="177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76">
        <f>IF(OR(B11690="GAS",B11690="COL",B11690="LAN",B11690="RICE",B11690="LIVE"),H11690*About!$B$98,IF(OR(B11690="CROP",B11690="NAA"),H11690*About!$B$99,H11690))</f>
        <v>6.54975610814000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35">
      <c r="A11691" s="177" t="s">
        <v>425</v>
      </c>
      <c r="B11691" s="177" t="s">
        <v>85</v>
      </c>
      <c r="C11691" s="177">
        <v>2030</v>
      </c>
      <c r="D11691" s="177" t="s">
        <v>74</v>
      </c>
      <c r="E11691" s="177" t="s">
        <v>75</v>
      </c>
      <c r="F11691" s="177" t="s">
        <v>430</v>
      </c>
      <c r="G11691" s="177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76">
        <f>IF(OR(B11691="GAS",B11691="COL",B11691="LAN",B11691="RICE",B11691="LIVE"),H11691*About!$B$98,IF(OR(B11691="CROP",B11691="NAA"),H11691*About!$B$99,H11691))</f>
        <v>7.0260698521500001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35">
      <c r="A11692" s="177" t="s">
        <v>425</v>
      </c>
      <c r="B11692" s="177" t="s">
        <v>85</v>
      </c>
      <c r="C11692" s="177">
        <v>2030</v>
      </c>
      <c r="D11692" s="177" t="s">
        <v>74</v>
      </c>
      <c r="E11692" s="177" t="s">
        <v>75</v>
      </c>
      <c r="F11692" s="177" t="s">
        <v>427</v>
      </c>
      <c r="G11692" s="177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76">
        <f>IF(OR(B11692="GAS",B11692="COL",B11692="LAN",B11692="RICE",B11692="LIVE"),H11692*About!$B$98,IF(OR(B11692="CROP",B11692="NAA"),H11692*About!$B$99,H11692))</f>
        <v>7.0260698521500001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35">
      <c r="A11693" s="177" t="s">
        <v>425</v>
      </c>
      <c r="B11693" s="177" t="s">
        <v>85</v>
      </c>
      <c r="C11693" s="177">
        <v>2030</v>
      </c>
      <c r="D11693" s="177" t="s">
        <v>74</v>
      </c>
      <c r="E11693" s="177" t="s">
        <v>75</v>
      </c>
      <c r="F11693" s="177" t="s">
        <v>428</v>
      </c>
      <c r="G11693" s="177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76">
        <f>IF(OR(B11693="GAS",B11693="COL",B11693="LAN",B11693="RICE",B11693="LIVE"),H11693*About!$B$98,IF(OR(B11693="CROP",B11693="NAA"),H11693*About!$B$99,H11693))</f>
        <v>6.2706553762800002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35">
      <c r="A11694" s="177" t="s">
        <v>425</v>
      </c>
      <c r="B11694" s="177" t="s">
        <v>85</v>
      </c>
      <c r="C11694" s="177">
        <v>2030</v>
      </c>
      <c r="D11694" s="177" t="s">
        <v>74</v>
      </c>
      <c r="E11694" s="177" t="s">
        <v>75</v>
      </c>
      <c r="F11694" s="177" t="s">
        <v>426</v>
      </c>
      <c r="G11694" s="177">
        <v>125</v>
      </c>
      <c r="H11694" s="177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76">
        <f>IF(OR(B11694="GAS",B11694="COL",B11694="LAN",B11694="RICE",B11694="LIVE"),H11694*About!$B$98,IF(OR(B11694="CROP",B11694="NAA"),H11694*About!$B$99,H11694))</f>
        <v>2.8352066874500002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35">
      <c r="A11695" s="177" t="s">
        <v>425</v>
      </c>
      <c r="B11695" s="177" t="s">
        <v>85</v>
      </c>
      <c r="C11695" s="177">
        <v>2030</v>
      </c>
      <c r="D11695" s="177" t="s">
        <v>74</v>
      </c>
      <c r="E11695" s="177" t="s">
        <v>75</v>
      </c>
      <c r="F11695" s="177" t="s">
        <v>428</v>
      </c>
      <c r="G11695" s="177">
        <v>129</v>
      </c>
      <c r="H11695" s="177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76">
        <f>IF(OR(B11695="GAS",B11695="COL",B11695="LAN",B11695="RICE",B11695="LIVE"),H11695*About!$B$98,IF(OR(B11695="CROP",B11695="NAA"),H11695*About!$B$99,H11695))</f>
        <v>1.2163520750600001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35">
      <c r="A11696" s="177" t="s">
        <v>425</v>
      </c>
      <c r="B11696" s="177" t="s">
        <v>85</v>
      </c>
      <c r="C11696" s="177">
        <v>2030</v>
      </c>
      <c r="D11696" s="177" t="s">
        <v>74</v>
      </c>
      <c r="E11696" s="177" t="s">
        <v>75</v>
      </c>
      <c r="F11696" s="177" t="s">
        <v>430</v>
      </c>
      <c r="G11696" s="177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76">
        <f>IF(OR(B11696="GAS",B11696="COL",B11696="LAN",B11696="RICE",B11696="LIVE"),H11696*About!$B$98,IF(OR(B11696="CROP",B11696="NAA"),H11696*About!$B$99,H11696))</f>
        <v>6.54975610814000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35">
      <c r="A11697" s="177" t="s">
        <v>425</v>
      </c>
      <c r="B11697" s="177" t="s">
        <v>85</v>
      </c>
      <c r="C11697" s="177">
        <v>2030</v>
      </c>
      <c r="D11697" s="177" t="s">
        <v>74</v>
      </c>
      <c r="E11697" s="177" t="s">
        <v>75</v>
      </c>
      <c r="F11697" s="177" t="s">
        <v>427</v>
      </c>
      <c r="G11697" s="177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76">
        <f>IF(OR(B11697="GAS",B11697="COL",B11697="LAN",B11697="RICE",B11697="LIVE"),H11697*About!$B$98,IF(OR(B11697="CROP",B11697="NAA"),H11697*About!$B$99,H11697))</f>
        <v>6.54975610814000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35">
      <c r="A11698" s="177" t="s">
        <v>425</v>
      </c>
      <c r="B11698" s="177" t="s">
        <v>85</v>
      </c>
      <c r="C11698" s="177">
        <v>2030</v>
      </c>
      <c r="D11698" s="177" t="s">
        <v>74</v>
      </c>
      <c r="E11698" s="177" t="s">
        <v>75</v>
      </c>
      <c r="F11698" s="177" t="s">
        <v>426</v>
      </c>
      <c r="G11698" s="177">
        <v>132</v>
      </c>
      <c r="H11698" s="177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76">
        <f>IF(OR(B11698="GAS",B11698="COL",B11698="LAN",B11698="RICE",B11698="LIVE"),H11698*About!$B$98,IF(OR(B11698="CROP",B11698="NAA"),H11698*About!$B$99,H11698))</f>
        <v>1.334576663794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35">
      <c r="A11699" s="177" t="s">
        <v>425</v>
      </c>
      <c r="B11699" s="177" t="s">
        <v>85</v>
      </c>
      <c r="C11699" s="177">
        <v>2030</v>
      </c>
      <c r="D11699" s="177" t="s">
        <v>74</v>
      </c>
      <c r="E11699" s="177" t="s">
        <v>75</v>
      </c>
      <c r="F11699" s="177" t="s">
        <v>428</v>
      </c>
      <c r="G11699" s="177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76">
        <f>IF(OR(B11699="GAS",B11699="COL",B11699="LAN",B11699="RICE",B11699="LIVE"),H11699*About!$B$98,IF(OR(B11699="CROP",B11699="NAA"),H11699*About!$B$99,H11699))</f>
        <v>5.823731953569999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35">
      <c r="A11700" s="177" t="s">
        <v>425</v>
      </c>
      <c r="B11700" s="177" t="s">
        <v>85</v>
      </c>
      <c r="C11700" s="177">
        <v>2030</v>
      </c>
      <c r="D11700" s="177" t="s">
        <v>74</v>
      </c>
      <c r="E11700" s="177" t="s">
        <v>75</v>
      </c>
      <c r="F11700" s="177" t="s">
        <v>430</v>
      </c>
      <c r="G11700" s="177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76">
        <f>IF(OR(B11700="GAS",B11700="COL",B11700="LAN",B11700="RICE",B11700="LIVE"),H11700*About!$B$98,IF(OR(B11700="CROP",B11700="NAA"),H11700*About!$B$99,H11700))</f>
        <v>6.2706553762800002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35">
      <c r="A11701" s="177" t="s">
        <v>425</v>
      </c>
      <c r="B11701" s="177" t="s">
        <v>85</v>
      </c>
      <c r="C11701" s="177">
        <v>2030</v>
      </c>
      <c r="D11701" s="177" t="s">
        <v>74</v>
      </c>
      <c r="E11701" s="177" t="s">
        <v>75</v>
      </c>
      <c r="F11701" s="177" t="s">
        <v>427</v>
      </c>
      <c r="G11701" s="177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76">
        <f>IF(OR(B11701="GAS",B11701="COL",B11701="LAN",B11701="RICE",B11701="LIVE"),H11701*About!$B$98,IF(OR(B11701="CROP",B11701="NAA"),H11701*About!$B$99,H11701))</f>
        <v>6.2706553762800002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35">
      <c r="A11702" s="177" t="s">
        <v>425</v>
      </c>
      <c r="B11702" s="177" t="s">
        <v>85</v>
      </c>
      <c r="C11702" s="177">
        <v>2030</v>
      </c>
      <c r="D11702" s="177" t="s">
        <v>74</v>
      </c>
      <c r="E11702" s="177" t="s">
        <v>75</v>
      </c>
      <c r="F11702" s="177" t="s">
        <v>428</v>
      </c>
      <c r="G11702" s="177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76">
        <f>IF(OR(B11702="GAS",B11702="COL",B11702="LAN",B11702="RICE",B11702="LIVE"),H11702*About!$B$98,IF(OR(B11702="CROP",B11702="NAA"),H11702*About!$B$99,H11702))</f>
        <v>5.6534945542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35">
      <c r="A11703" s="177" t="s">
        <v>425</v>
      </c>
      <c r="B11703" s="177" t="s">
        <v>85</v>
      </c>
      <c r="C11703" s="177">
        <v>2030</v>
      </c>
      <c r="D11703" s="177" t="s">
        <v>74</v>
      </c>
      <c r="E11703" s="177" t="s">
        <v>75</v>
      </c>
      <c r="F11703" s="177" t="s">
        <v>426</v>
      </c>
      <c r="G11703" s="177">
        <v>139</v>
      </c>
      <c r="H11703" s="177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76">
        <f>IF(OR(B11703="GAS",B11703="COL",B11703="LAN",B11703="RICE",B11703="LIVE"),H11703*About!$B$98,IF(OR(B11703="CROP",B11703="NAA"),H11703*About!$B$99,H11703))</f>
        <v>1.2646925461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35">
      <c r="A11704" s="177" t="s">
        <v>425</v>
      </c>
      <c r="B11704" s="177" t="s">
        <v>85</v>
      </c>
      <c r="C11704" s="177">
        <v>2030</v>
      </c>
      <c r="D11704" s="177" t="s">
        <v>74</v>
      </c>
      <c r="E11704" s="177" t="s">
        <v>75</v>
      </c>
      <c r="F11704" s="177" t="s">
        <v>428</v>
      </c>
      <c r="G11704" s="177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76">
        <f>IF(OR(B11704="GAS",B11704="COL",B11704="LAN",B11704="RICE",B11704="LIVE"),H11704*About!$B$98,IF(OR(B11704="CROP",B11704="NAA"),H11704*About!$B$99,H11704))</f>
        <v>5.5600380619600001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35">
      <c r="A11705" s="177" t="s">
        <v>425</v>
      </c>
      <c r="B11705" s="177" t="s">
        <v>85</v>
      </c>
      <c r="C11705" s="177">
        <v>2030</v>
      </c>
      <c r="D11705" s="177" t="s">
        <v>74</v>
      </c>
      <c r="E11705" s="177" t="s">
        <v>75</v>
      </c>
      <c r="F11705" s="177" t="s">
        <v>430</v>
      </c>
      <c r="G11705" s="177">
        <v>142</v>
      </c>
      <c r="H11705" s="177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76">
        <f>IF(OR(B11705="GAS",B11705="COL",B11705="LAN",B11705="RICE",B11705="LIVE"),H11705*About!$B$98,IF(OR(B11705="CROP",B11705="NAA"),H11705*About!$B$99,H11705))</f>
        <v>1.2163520750600001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35">
      <c r="A11706" s="177" t="s">
        <v>425</v>
      </c>
      <c r="B11706" s="177" t="s">
        <v>85</v>
      </c>
      <c r="C11706" s="177">
        <v>2030</v>
      </c>
      <c r="D11706" s="177" t="s">
        <v>74</v>
      </c>
      <c r="E11706" s="177" t="s">
        <v>75</v>
      </c>
      <c r="F11706" s="177" t="s">
        <v>427</v>
      </c>
      <c r="G11706" s="177">
        <v>142</v>
      </c>
      <c r="H11706" s="177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76">
        <f>IF(OR(B11706="GAS",B11706="COL",B11706="LAN",B11706="RICE",B11706="LIVE"),H11706*About!$B$98,IF(OR(B11706="CROP",B11706="NAA"),H11706*About!$B$99,H11706))</f>
        <v>1.2163520750600001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35">
      <c r="A11707" s="177" t="s">
        <v>425</v>
      </c>
      <c r="B11707" s="177" t="s">
        <v>85</v>
      </c>
      <c r="C11707" s="177">
        <v>2030</v>
      </c>
      <c r="D11707" s="177" t="s">
        <v>74</v>
      </c>
      <c r="E11707" s="177" t="s">
        <v>75</v>
      </c>
      <c r="F11707" s="177" t="s">
        <v>430</v>
      </c>
      <c r="G11707" s="177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76">
        <f>IF(OR(B11707="GAS",B11707="COL",B11707="LAN",B11707="RICE",B11707="LIVE"),H11707*About!$B$98,IF(OR(B11707="CROP",B11707="NAA"),H11707*About!$B$99,H11707))</f>
        <v>5.823731953569999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35">
      <c r="A11708" s="177" t="s">
        <v>425</v>
      </c>
      <c r="B11708" s="177" t="s">
        <v>85</v>
      </c>
      <c r="C11708" s="177">
        <v>2030</v>
      </c>
      <c r="D11708" s="177" t="s">
        <v>74</v>
      </c>
      <c r="E11708" s="177" t="s">
        <v>75</v>
      </c>
      <c r="F11708" s="177" t="s">
        <v>427</v>
      </c>
      <c r="G11708" s="177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76">
        <f>IF(OR(B11708="GAS",B11708="COL",B11708="LAN",B11708="RICE",B11708="LIVE"),H11708*About!$B$98,IF(OR(B11708="CROP",B11708="NAA"),H11708*About!$B$99,H11708))</f>
        <v>5.823731953569999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35">
      <c r="A11709" s="177" t="s">
        <v>425</v>
      </c>
      <c r="B11709" s="177" t="s">
        <v>85</v>
      </c>
      <c r="C11709" s="177">
        <v>2030</v>
      </c>
      <c r="D11709" s="177" t="s">
        <v>74</v>
      </c>
      <c r="E11709" s="177" t="s">
        <v>75</v>
      </c>
      <c r="F11709" s="177" t="s">
        <v>426</v>
      </c>
      <c r="G11709" s="177">
        <v>148</v>
      </c>
      <c r="H11709" s="177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76">
        <f>IF(OR(B11709="GAS",B11709="COL",B11709="LAN",B11709="RICE",B11709="LIVE"),H11709*About!$B$98,IF(OR(B11709="CROP",B11709="NAA"),H11709*About!$B$99,H11709))</f>
        <v>1.178956081276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35">
      <c r="A11710" s="177" t="s">
        <v>425</v>
      </c>
      <c r="B11710" s="177" t="s">
        <v>85</v>
      </c>
      <c r="C11710" s="177">
        <v>2030</v>
      </c>
      <c r="D11710" s="177" t="s">
        <v>74</v>
      </c>
      <c r="E11710" s="177" t="s">
        <v>75</v>
      </c>
      <c r="F11710" s="177" t="s">
        <v>428</v>
      </c>
      <c r="G11710" s="177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76">
        <f>IF(OR(B11710="GAS",B11710="COL",B11710="LAN",B11710="RICE",B11710="LIVE"),H11710*About!$B$98,IF(OR(B11710="CROP",B11710="NAA"),H11710*About!$B$99,H11710))</f>
        <v>5.257130396790000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35">
      <c r="A11711" s="177" t="s">
        <v>425</v>
      </c>
      <c r="B11711" s="177" t="s">
        <v>85</v>
      </c>
      <c r="C11711" s="177">
        <v>2030</v>
      </c>
      <c r="D11711" s="177" t="s">
        <v>74</v>
      </c>
      <c r="E11711" s="177" t="s">
        <v>75</v>
      </c>
      <c r="F11711" s="177" t="s">
        <v>428</v>
      </c>
      <c r="G11711" s="177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76">
        <f>IF(OR(B11711="GAS",B11711="COL",B11711="LAN",B11711="RICE",B11711="LIVE"),H11711*About!$B$98,IF(OR(B11711="CROP",B11711="NAA"),H11711*About!$B$99,H11711))</f>
        <v>5.2363880058700002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35">
      <c r="A11712" s="177" t="s">
        <v>425</v>
      </c>
      <c r="B11712" s="177" t="s">
        <v>85</v>
      </c>
      <c r="C11712" s="177">
        <v>2030</v>
      </c>
      <c r="D11712" s="177" t="s">
        <v>74</v>
      </c>
      <c r="E11712" s="177" t="s">
        <v>75</v>
      </c>
      <c r="F11712" s="177" t="s">
        <v>430</v>
      </c>
      <c r="G11712" s="177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76">
        <f>IF(OR(B11712="GAS",B11712="COL",B11712="LAN",B11712="RICE",B11712="LIVE"),H11712*About!$B$98,IF(OR(B11712="CROP",B11712="NAA"),H11712*About!$B$99,H11712))</f>
        <v>5.6534945542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35">
      <c r="A11713" s="177" t="s">
        <v>425</v>
      </c>
      <c r="B11713" s="177" t="s">
        <v>85</v>
      </c>
      <c r="C11713" s="177">
        <v>2030</v>
      </c>
      <c r="D11713" s="177" t="s">
        <v>74</v>
      </c>
      <c r="E11713" s="177" t="s">
        <v>75</v>
      </c>
      <c r="F11713" s="177" t="s">
        <v>427</v>
      </c>
      <c r="G11713" s="177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76">
        <f>IF(OR(B11713="GAS",B11713="COL",B11713="LAN",B11713="RICE",B11713="LIVE"),H11713*About!$B$98,IF(OR(B11713="CROP",B11713="NAA"),H11713*About!$B$99,H11713))</f>
        <v>5.6534945542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35">
      <c r="A11714" s="177" t="s">
        <v>425</v>
      </c>
      <c r="B11714" s="177" t="s">
        <v>85</v>
      </c>
      <c r="C11714" s="177">
        <v>2030</v>
      </c>
      <c r="D11714" s="177" t="s">
        <v>74</v>
      </c>
      <c r="E11714" s="177" t="s">
        <v>75</v>
      </c>
      <c r="F11714" s="177" t="s">
        <v>426</v>
      </c>
      <c r="G11714" s="177">
        <v>154</v>
      </c>
      <c r="H11714" s="177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76">
        <f>IF(OR(B11714="GAS",B11714="COL",B11714="LAN",B11714="RICE",B11714="LIVE"),H11714*About!$B$98,IF(OR(B11714="CROP",B11714="NAA"),H11714*About!$B$99,H11714))</f>
        <v>1.1287179222560001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35">
      <c r="A11715" s="177" t="s">
        <v>425</v>
      </c>
      <c r="B11715" s="177" t="s">
        <v>85</v>
      </c>
      <c r="C11715" s="177">
        <v>2030</v>
      </c>
      <c r="D11715" s="177" t="s">
        <v>74</v>
      </c>
      <c r="E11715" s="177" t="s">
        <v>75</v>
      </c>
      <c r="F11715" s="177" t="s">
        <v>428</v>
      </c>
      <c r="G11715" s="177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76">
        <f>IF(OR(B11715="GAS",B11715="COL",B11715="LAN",B11715="RICE",B11715="LIVE"),H11715*About!$B$98,IF(OR(B11715="CROP",B11715="NAA"),H11715*About!$B$99,H11715))</f>
        <v>5.0689304771400003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35">
      <c r="A11716" s="177" t="s">
        <v>425</v>
      </c>
      <c r="B11716" s="177" t="s">
        <v>85</v>
      </c>
      <c r="C11716" s="177">
        <v>2030</v>
      </c>
      <c r="D11716" s="177" t="s">
        <v>74</v>
      </c>
      <c r="E11716" s="177" t="s">
        <v>75</v>
      </c>
      <c r="F11716" s="177" t="s">
        <v>427</v>
      </c>
      <c r="G11716" s="177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76">
        <f>IF(OR(B11716="GAS",B11716="COL",B11716="LAN",B11716="RICE",B11716="LIVE"),H11716*About!$B$98,IF(OR(B11716="CROP",B11716="NAA"),H11716*About!$B$99,H11716))</f>
        <v>5.5600380619600001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35">
      <c r="A11717" s="177" t="s">
        <v>425</v>
      </c>
      <c r="B11717" s="177" t="s">
        <v>85</v>
      </c>
      <c r="C11717" s="177">
        <v>2030</v>
      </c>
      <c r="D11717" s="177" t="s">
        <v>74</v>
      </c>
      <c r="E11717" s="177" t="s">
        <v>75</v>
      </c>
      <c r="F11717" s="177" t="s">
        <v>430</v>
      </c>
      <c r="G11717" s="177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76">
        <f>IF(OR(B11717="GAS",B11717="COL",B11717="LAN",B11717="RICE",B11717="LIVE"),H11717*About!$B$98,IF(OR(B11717="CROP",B11717="NAA"),H11717*About!$B$99,H11717))</f>
        <v>5.5600380619600001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35">
      <c r="A11718" s="177" t="s">
        <v>425</v>
      </c>
      <c r="B11718" s="177" t="s">
        <v>85</v>
      </c>
      <c r="C11718" s="177">
        <v>2030</v>
      </c>
      <c r="D11718" s="177" t="s">
        <v>74</v>
      </c>
      <c r="E11718" s="177" t="s">
        <v>75</v>
      </c>
      <c r="F11718" s="177" t="s">
        <v>426</v>
      </c>
      <c r="G11718" s="177">
        <v>158</v>
      </c>
      <c r="H11718" s="177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76">
        <f>IF(OR(B11718="GAS",B11718="COL",B11718="LAN",B11718="RICE",B11718="LIVE"),H11718*About!$B$98,IF(OR(B11718="CROP",B11718="NAA"),H11718*About!$B$99,H11718))</f>
        <v>1.097369822673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35">
      <c r="A11719" s="177" t="s">
        <v>425</v>
      </c>
      <c r="B11719" s="177" t="s">
        <v>85</v>
      </c>
      <c r="C11719" s="177">
        <v>2030</v>
      </c>
      <c r="D11719" s="177" t="s">
        <v>74</v>
      </c>
      <c r="E11719" s="177" t="s">
        <v>75</v>
      </c>
      <c r="F11719" s="177" t="s">
        <v>426</v>
      </c>
      <c r="G11719" s="177">
        <v>159</v>
      </c>
      <c r="H11719" s="177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76">
        <f>IF(OR(B11719="GAS",B11719="COL",B11719="LAN",B11719="RICE",B11719="LIVE"),H11719*About!$B$98,IF(OR(B11719="CROP",B11719="NAA"),H11719*About!$B$99,H11719))</f>
        <v>1.092063903343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35">
      <c r="A11720" s="177" t="s">
        <v>425</v>
      </c>
      <c r="B11720" s="177" t="s">
        <v>85</v>
      </c>
      <c r="C11720" s="177">
        <v>2030</v>
      </c>
      <c r="D11720" s="177" t="s">
        <v>74</v>
      </c>
      <c r="E11720" s="177" t="s">
        <v>75</v>
      </c>
      <c r="F11720" s="177" t="s">
        <v>428</v>
      </c>
      <c r="G11720" s="177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76">
        <f>IF(OR(B11720="GAS",B11720="COL",B11720="LAN",B11720="RICE",B11720="LIVE"),H11720*About!$B$98,IF(OR(B11720="CROP",B11720="NAA"),H11720*About!$B$99,H11720))</f>
        <v>4.9276036406800003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35">
      <c r="A11721" s="177" t="s">
        <v>425</v>
      </c>
      <c r="B11721" s="177" t="s">
        <v>85</v>
      </c>
      <c r="C11721" s="177">
        <v>2030</v>
      </c>
      <c r="D11721" s="177" t="s">
        <v>74</v>
      </c>
      <c r="E11721" s="177" t="s">
        <v>75</v>
      </c>
      <c r="F11721" s="177" t="s">
        <v>426</v>
      </c>
      <c r="G11721" s="177">
        <v>165</v>
      </c>
      <c r="H11721" s="177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76">
        <f>IF(OR(B11721="GAS",B11721="COL",B11721="LAN",B11721="RICE",B11721="LIVE"),H11721*About!$B$98,IF(OR(B11721="CROP",B11721="NAA"),H11721*About!$B$99,H11721))</f>
        <v>1.04827173345300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35">
      <c r="A11722" s="177" t="s">
        <v>425</v>
      </c>
      <c r="B11722" s="177" t="s">
        <v>85</v>
      </c>
      <c r="C11722" s="177">
        <v>2030</v>
      </c>
      <c r="D11722" s="177" t="s">
        <v>74</v>
      </c>
      <c r="E11722" s="177" t="s">
        <v>75</v>
      </c>
      <c r="F11722" s="177" t="s">
        <v>427</v>
      </c>
      <c r="G11722" s="177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76">
        <f>IF(OR(B11722="GAS",B11722="COL",B11722="LAN",B11722="RICE",B11722="LIVE"),H11722*About!$B$98,IF(OR(B11722="CROP",B11722="NAA"),H11722*About!$B$99,H11722))</f>
        <v>5.257130396790000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35">
      <c r="A11723" s="177" t="s">
        <v>425</v>
      </c>
      <c r="B11723" s="177" t="s">
        <v>85</v>
      </c>
      <c r="C11723" s="177">
        <v>2030</v>
      </c>
      <c r="D11723" s="177" t="s">
        <v>74</v>
      </c>
      <c r="E11723" s="177" t="s">
        <v>75</v>
      </c>
      <c r="F11723" s="177" t="s">
        <v>430</v>
      </c>
      <c r="G11723" s="177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76">
        <f>IF(OR(B11723="GAS",B11723="COL",B11723="LAN",B11723="RICE",B11723="LIVE"),H11723*About!$B$98,IF(OR(B11723="CROP",B11723="NAA"),H11723*About!$B$99,H11723))</f>
        <v>5.257130396790000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35">
      <c r="A11724" s="177" t="s">
        <v>425</v>
      </c>
      <c r="B11724" s="177" t="s">
        <v>85</v>
      </c>
      <c r="C11724" s="177">
        <v>2030</v>
      </c>
      <c r="D11724" s="177" t="s">
        <v>74</v>
      </c>
      <c r="E11724" s="177" t="s">
        <v>75</v>
      </c>
      <c r="F11724" s="177" t="s">
        <v>430</v>
      </c>
      <c r="G11724" s="177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76">
        <f>IF(OR(B11724="GAS",B11724="COL",B11724="LAN",B11724="RICE",B11724="LIVE"),H11724*About!$B$98,IF(OR(B11724="CROP",B11724="NAA"),H11724*About!$B$99,H11724))</f>
        <v>5.2363880058700002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35">
      <c r="A11725" s="177" t="s">
        <v>425</v>
      </c>
      <c r="B11725" s="177" t="s">
        <v>85</v>
      </c>
      <c r="C11725" s="177">
        <v>2030</v>
      </c>
      <c r="D11725" s="177" t="s">
        <v>74</v>
      </c>
      <c r="E11725" s="177" t="s">
        <v>75</v>
      </c>
      <c r="F11725" s="177" t="s">
        <v>427</v>
      </c>
      <c r="G11725" s="177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76">
        <f>IF(OR(B11725="GAS",B11725="COL",B11725="LAN",B11725="RICE",B11725="LIVE"),H11725*About!$B$98,IF(OR(B11725="CROP",B11725="NAA"),H11725*About!$B$99,H11725))</f>
        <v>5.2363880058700002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35">
      <c r="A11726" s="177" t="s">
        <v>425</v>
      </c>
      <c r="B11726" s="177" t="s">
        <v>85</v>
      </c>
      <c r="C11726" s="177">
        <v>2030</v>
      </c>
      <c r="D11726" s="177" t="s">
        <v>74</v>
      </c>
      <c r="E11726" s="177" t="s">
        <v>75</v>
      </c>
      <c r="F11726" s="177" t="s">
        <v>426</v>
      </c>
      <c r="G11726" s="177">
        <v>169</v>
      </c>
      <c r="H11726" s="177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76">
        <f>IF(OR(B11726="GAS",B11726="COL",B11726="LAN",B11726="RICE",B11726="LIVE"),H11726*About!$B$98,IF(OR(B11726="CROP",B11726="NAA"),H11726*About!$B$99,H11726))</f>
        <v>1.01762903796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35">
      <c r="A11727" s="177" t="s">
        <v>425</v>
      </c>
      <c r="B11727" s="177" t="s">
        <v>85</v>
      </c>
      <c r="C11727" s="177">
        <v>2030</v>
      </c>
      <c r="D11727" s="177" t="s">
        <v>74</v>
      </c>
      <c r="E11727" s="177" t="s">
        <v>75</v>
      </c>
      <c r="F11727" s="177" t="s">
        <v>427</v>
      </c>
      <c r="G11727" s="177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76">
        <f>IF(OR(B11727="GAS",B11727="COL",B11727="LAN",B11727="RICE",B11727="LIVE"),H11727*About!$B$98,IF(OR(B11727="CROP",B11727="NAA"),H11727*About!$B$99,H11727))</f>
        <v>5.0689304771400003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35">
      <c r="A11728" s="177" t="s">
        <v>425</v>
      </c>
      <c r="B11728" s="177" t="s">
        <v>85</v>
      </c>
      <c r="C11728" s="177">
        <v>2030</v>
      </c>
      <c r="D11728" s="177" t="s">
        <v>74</v>
      </c>
      <c r="E11728" s="177" t="s">
        <v>75</v>
      </c>
      <c r="F11728" s="177" t="s">
        <v>430</v>
      </c>
      <c r="G11728" s="177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76">
        <f>IF(OR(B11728="GAS",B11728="COL",B11728="LAN",B11728="RICE",B11728="LIVE"),H11728*About!$B$98,IF(OR(B11728="CROP",B11728="NAA"),H11728*About!$B$99,H11728))</f>
        <v>5.0689304771400003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35">
      <c r="A11729" s="177" t="s">
        <v>425</v>
      </c>
      <c r="B11729" s="177" t="s">
        <v>85</v>
      </c>
      <c r="C11729" s="177">
        <v>2030</v>
      </c>
      <c r="D11729" s="177" t="s">
        <v>74</v>
      </c>
      <c r="E11729" s="177" t="s">
        <v>75</v>
      </c>
      <c r="F11729" s="177" t="s">
        <v>426</v>
      </c>
      <c r="G11729" s="177">
        <v>172</v>
      </c>
      <c r="H11729" s="177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76">
        <f>IF(OR(B11729="GAS",B11729="COL",B11729="LAN",B11729="RICE",B11729="LIVE"),H11729*About!$B$98,IF(OR(B11729="CROP",B11729="NAA"),H11729*About!$B$99,H11729))</f>
        <v>1.000806878437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35">
      <c r="A11730" s="177" t="s">
        <v>425</v>
      </c>
      <c r="B11730" s="177" t="s">
        <v>85</v>
      </c>
      <c r="C11730" s="177">
        <v>2030</v>
      </c>
      <c r="D11730" s="177" t="s">
        <v>74</v>
      </c>
      <c r="E11730" s="177" t="s">
        <v>75</v>
      </c>
      <c r="F11730" s="177" t="s">
        <v>430</v>
      </c>
      <c r="G11730" s="177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76">
        <f>IF(OR(B11730="GAS",B11730="COL",B11730="LAN",B11730="RICE",B11730="LIVE"),H11730*About!$B$98,IF(OR(B11730="CROP",B11730="NAA"),H11730*About!$B$99,H11730))</f>
        <v>4.9276036406800003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35">
      <c r="A11731" s="177" t="s">
        <v>425</v>
      </c>
      <c r="B11731" s="177" t="s">
        <v>85</v>
      </c>
      <c r="C11731" s="177">
        <v>2030</v>
      </c>
      <c r="D11731" s="177" t="s">
        <v>74</v>
      </c>
      <c r="E11731" s="177" t="s">
        <v>75</v>
      </c>
      <c r="F11731" s="177" t="s">
        <v>427</v>
      </c>
      <c r="G11731" s="177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76">
        <f>IF(OR(B11731="GAS",B11731="COL",B11731="LAN",B11731="RICE",B11731="LIVE"),H11731*About!$B$98,IF(OR(B11731="CROP",B11731="NAA"),H11731*About!$B$99,H11731))</f>
        <v>4.9276036406800003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35">
      <c r="A11732" s="177" t="s">
        <v>425</v>
      </c>
      <c r="B11732" s="177" t="s">
        <v>85</v>
      </c>
      <c r="C11732" s="177">
        <v>2030</v>
      </c>
      <c r="D11732" s="177" t="s">
        <v>74</v>
      </c>
      <c r="E11732" s="177" t="s">
        <v>75</v>
      </c>
      <c r="F11732" s="177" t="s">
        <v>426</v>
      </c>
      <c r="G11732" s="177">
        <v>181</v>
      </c>
      <c r="H11732" s="177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76">
        <f>IF(OR(B11732="GAS",B11732="COL",B11732="LAN",B11732="RICE",B11732="LIVE"),H11732*About!$B$98,IF(OR(B11732="CROP",B11732="NAA"),H11732*About!$B$99,H11732))</f>
        <v>9.4628347142099994E-5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35">
      <c r="A11733" s="177" t="s">
        <v>425</v>
      </c>
      <c r="B11733" s="177" t="s">
        <v>85</v>
      </c>
      <c r="C11733" s="177">
        <v>2030</v>
      </c>
      <c r="D11733" s="177" t="s">
        <v>74</v>
      </c>
      <c r="E11733" s="177" t="s">
        <v>75</v>
      </c>
      <c r="F11733" s="177" t="s">
        <v>426</v>
      </c>
      <c r="G11733" s="177">
        <v>182</v>
      </c>
      <c r="H11733" s="177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76">
        <f>IF(OR(B11733="GAS",B11733="COL",B11733="LAN",B11733="RICE",B11733="LIVE"),H11733*About!$B$98,IF(OR(B11733="CROP",B11733="NAA"),H11733*About!$B$99,H11733))</f>
        <v>9.42549813772E-5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35">
      <c r="A11734" s="177" t="s">
        <v>425</v>
      </c>
      <c r="B11734" s="177" t="s">
        <v>85</v>
      </c>
      <c r="C11734" s="177">
        <v>2030</v>
      </c>
      <c r="D11734" s="177" t="s">
        <v>74</v>
      </c>
      <c r="E11734" s="177" t="s">
        <v>75</v>
      </c>
      <c r="F11734" s="177" t="s">
        <v>426</v>
      </c>
      <c r="G11734" s="177">
        <v>188</v>
      </c>
      <c r="H11734" s="177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76">
        <f>IF(OR(B11734="GAS",B11734="COL",B11734="LAN",B11734="RICE",B11734="LIVE"),H11734*About!$B$98,IF(OR(B11734="CROP",B11734="NAA"),H11734*About!$B$99,H11734))</f>
        <v>9.1240748588499999E-5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35">
      <c r="A11735" s="177" t="s">
        <v>425</v>
      </c>
      <c r="B11735" s="177" t="s">
        <v>85</v>
      </c>
      <c r="C11735" s="177">
        <v>2030</v>
      </c>
      <c r="D11735" s="177" t="s">
        <v>74</v>
      </c>
      <c r="E11735" s="177" t="s">
        <v>75</v>
      </c>
      <c r="F11735" s="177" t="s">
        <v>426</v>
      </c>
      <c r="G11735" s="177">
        <v>193</v>
      </c>
      <c r="H11735" s="177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76">
        <f>IF(OR(B11735="GAS",B11735="COL",B11735="LAN",B11735="RICE",B11735="LIVE"),H11735*About!$B$98,IF(OR(B11735="CROP",B11735="NAA"),H11735*About!$B$99,H11735))</f>
        <v>8.8696870079699999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35">
      <c r="A11736" s="177" t="s">
        <v>425</v>
      </c>
      <c r="B11736" s="177" t="s">
        <v>85</v>
      </c>
      <c r="C11736" s="177">
        <v>2030</v>
      </c>
      <c r="D11736" s="177" t="s">
        <v>74</v>
      </c>
      <c r="E11736" s="177" t="s">
        <v>75</v>
      </c>
      <c r="F11736" s="177" t="s">
        <v>426</v>
      </c>
      <c r="G11736" s="177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76">
        <f>IF(OR(B11736="GAS",B11736="COL",B11736="LAN",B11736="RICE",B11736="LIVE"),H11736*About!$B$98,IF(OR(B11736="CROP",B11736="NAA"),H11736*About!$B$99,H11736))</f>
        <v>9.9999999999999998E-13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35">
      <c r="A11737" s="177" t="s">
        <v>425</v>
      </c>
      <c r="B11737" s="177" t="s">
        <v>85</v>
      </c>
      <c r="C11737" s="177">
        <v>2030</v>
      </c>
      <c r="D11737" s="177" t="s">
        <v>82</v>
      </c>
      <c r="E11737" s="177" t="s">
        <v>83</v>
      </c>
      <c r="F11737" s="177" t="s">
        <v>427</v>
      </c>
      <c r="G11737" s="177">
        <v>-100000</v>
      </c>
      <c r="H11737" s="177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76">
        <f>IF(OR(B11737="GAS",B11737="COL",B11737="LAN",B11737="RICE",B11737="LIVE"),H11737*About!$B$98,IF(OR(B11737="CROP",B11737="NAA")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35">
      <c r="A11738" s="177" t="s">
        <v>425</v>
      </c>
      <c r="B11738" s="177" t="s">
        <v>85</v>
      </c>
      <c r="C11738" s="177">
        <v>2030</v>
      </c>
      <c r="D11738" s="177" t="s">
        <v>82</v>
      </c>
      <c r="E11738" s="177" t="s">
        <v>83</v>
      </c>
      <c r="F11738" s="177" t="s">
        <v>427</v>
      </c>
      <c r="G11738" s="177">
        <v>-1</v>
      </c>
      <c r="H11738" s="177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76">
        <f>IF(OR(B11738="GAS",B11738="COL",B11738="LAN",B11738="RICE",B11738="LIVE"),H11738*About!$B$98,IF(OR(B11738="CROP",B11738="NAA"),H11738*About!$B$99,H11738))</f>
        <v>1.4337068647146201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35">
      <c r="A11739" s="177" t="s">
        <v>425</v>
      </c>
      <c r="B11739" s="177" t="s">
        <v>85</v>
      </c>
      <c r="C11739" s="177">
        <v>2030</v>
      </c>
      <c r="D11739" s="177" t="s">
        <v>82</v>
      </c>
      <c r="E11739" s="177" t="s">
        <v>83</v>
      </c>
      <c r="F11739" s="177" t="s">
        <v>427</v>
      </c>
      <c r="G11739" s="177">
        <v>-1</v>
      </c>
      <c r="H11739" s="177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76">
        <f>IF(OR(B11739="GAS",B11739="COL",B11739="LAN",B11739="RICE",B11739="LIVE"),H11739*About!$B$98,IF(OR(B11739="CROP",B11739="NAA")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35">
      <c r="A11740" s="177" t="s">
        <v>425</v>
      </c>
      <c r="B11740" s="177" t="s">
        <v>85</v>
      </c>
      <c r="C11740" s="177">
        <v>2030</v>
      </c>
      <c r="D11740" s="177" t="s">
        <v>82</v>
      </c>
      <c r="E11740" s="177" t="s">
        <v>83</v>
      </c>
      <c r="F11740" s="177" t="s">
        <v>427</v>
      </c>
      <c r="G11740" s="177">
        <v>0</v>
      </c>
      <c r="H11740" s="177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76">
        <f>IF(OR(B11740="GAS",B11740="COL",B11740="LAN",B11740="RICE",B11740="LIVE"),H11740*About!$B$98,IF(OR(B11740="CROP",B11740="NAA"),H11740*About!$B$99,H11740))</f>
        <v>1.8794507533311799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35">
      <c r="A11741" s="177" t="s">
        <v>425</v>
      </c>
      <c r="B11741" s="177" t="s">
        <v>85</v>
      </c>
      <c r="C11741" s="177">
        <v>2030</v>
      </c>
      <c r="D11741" s="177" t="s">
        <v>82</v>
      </c>
      <c r="E11741" s="177" t="s">
        <v>83</v>
      </c>
      <c r="F11741" s="177" t="s">
        <v>429</v>
      </c>
      <c r="G11741" s="177">
        <v>1</v>
      </c>
      <c r="H11741" s="177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76">
        <f>IF(OR(B11741="GAS",B11741="COL",B11741="LAN",B11741="RICE",B11741="LIVE"),H11741*About!$B$98,IF(OR(B11741="CROP",B11741="NAA"),H11741*About!$B$99,H11741))</f>
        <v>71.468025982379899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35">
      <c r="A11742" s="177" t="s">
        <v>425</v>
      </c>
      <c r="B11742" s="177" t="s">
        <v>85</v>
      </c>
      <c r="C11742" s="177">
        <v>2030</v>
      </c>
      <c r="D11742" s="177" t="s">
        <v>82</v>
      </c>
      <c r="E11742" s="177" t="s">
        <v>83</v>
      </c>
      <c r="F11742" s="177" t="s">
        <v>430</v>
      </c>
      <c r="G11742" s="177">
        <v>1</v>
      </c>
      <c r="H11742" s="177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76">
        <f>IF(OR(B11742="GAS",B11742="COL",B11742="LAN",B11742="RICE",B11742="LIVE"),H11742*About!$B$98,IF(OR(B11742="CROP",B11742="NAA"),H11742*About!$B$99,H11742))</f>
        <v>6.1738323643803596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35">
      <c r="A11743" s="177" t="s">
        <v>425</v>
      </c>
      <c r="B11743" s="177" t="s">
        <v>85</v>
      </c>
      <c r="C11743" s="177">
        <v>2030</v>
      </c>
      <c r="D11743" s="177" t="s">
        <v>82</v>
      </c>
      <c r="E11743" s="177" t="s">
        <v>83</v>
      </c>
      <c r="F11743" s="177" t="s">
        <v>430</v>
      </c>
      <c r="G11743" s="177">
        <v>2</v>
      </c>
      <c r="H11743" s="177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76">
        <f>IF(OR(B11743="GAS",B11743="COL",B11743="LAN",B11743="RICE",B11743="LIVE"),H11743*About!$B$98,IF(OR(B11743="CROP",B11743="NAA"),H11743*About!$B$99,H11743))</f>
        <v>0.28657238930463702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35">
      <c r="A11744" s="177" t="s">
        <v>425</v>
      </c>
      <c r="B11744" s="177" t="s">
        <v>85</v>
      </c>
      <c r="C11744" s="177">
        <v>2030</v>
      </c>
      <c r="D11744" s="177" t="s">
        <v>82</v>
      </c>
      <c r="E11744" s="177" t="s">
        <v>83</v>
      </c>
      <c r="F11744" s="177" t="s">
        <v>429</v>
      </c>
      <c r="G11744" s="177">
        <v>2</v>
      </c>
      <c r="H11744" s="177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76">
        <f>IF(OR(B11744="GAS",B11744="COL",B11744="LAN",B11744="RICE",B11744="LIVE"),H11744*About!$B$98,IF(OR(B11744="CROP",B11744="NAA"),H11744*About!$B$99,H11744))</f>
        <v>104.590640485286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35">
      <c r="A11745" s="177" t="s">
        <v>425</v>
      </c>
      <c r="B11745" s="177" t="s">
        <v>85</v>
      </c>
      <c r="C11745" s="177">
        <v>2030</v>
      </c>
      <c r="D11745" s="177" t="s">
        <v>82</v>
      </c>
      <c r="E11745" s="177" t="s">
        <v>83</v>
      </c>
      <c r="F11745" s="177" t="s">
        <v>432</v>
      </c>
      <c r="G11745" s="177">
        <v>2</v>
      </c>
      <c r="H11745" s="177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76">
        <f>IF(OR(B11745="GAS",B11745="COL",B11745="LAN",B11745="RICE",B11745="LIVE"),H11745*About!$B$98,IF(OR(B11745="CROP",B11745="NAA"),H11745*About!$B$99,H11745))</f>
        <v>12.296420097351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35">
      <c r="A11746" s="177" t="s">
        <v>425</v>
      </c>
      <c r="B11746" s="177" t="s">
        <v>85</v>
      </c>
      <c r="C11746" s="177">
        <v>2030</v>
      </c>
      <c r="D11746" s="177" t="s">
        <v>82</v>
      </c>
      <c r="E11746" s="177" t="s">
        <v>83</v>
      </c>
      <c r="F11746" s="177" t="s">
        <v>428</v>
      </c>
      <c r="G11746" s="177">
        <v>2</v>
      </c>
      <c r="H11746" s="177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76">
        <f>IF(OR(B11746="GAS",B11746="COL",B11746="LAN",B11746="RICE",B11746="LIVE"),H11746*About!$B$98,IF(OR(B11746="CROP",B11746="NAA"),H11746*About!$B$99,H11746))</f>
        <v>0.85528177022933904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35">
      <c r="A11747" s="177" t="s">
        <v>425</v>
      </c>
      <c r="B11747" s="177" t="s">
        <v>85</v>
      </c>
      <c r="C11747" s="177">
        <v>2030</v>
      </c>
      <c r="D11747" s="177" t="s">
        <v>82</v>
      </c>
      <c r="E11747" s="177" t="s">
        <v>83</v>
      </c>
      <c r="F11747" s="177" t="s">
        <v>429</v>
      </c>
      <c r="G11747" s="177">
        <v>3</v>
      </c>
      <c r="H11747" s="177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76">
        <f>IF(OR(B11747="GAS",B11747="COL",B11747="LAN",B11747="RICE",B11747="LIVE"),H11747*About!$B$98,IF(OR(B11747="CROP",B11747="NAA"),H11747*About!$B$99,H11747))</f>
        <v>40.057400703430098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35">
      <c r="A11748" s="177" t="s">
        <v>425</v>
      </c>
      <c r="B11748" s="177" t="s">
        <v>85</v>
      </c>
      <c r="C11748" s="177">
        <v>2030</v>
      </c>
      <c r="D11748" s="177" t="s">
        <v>82</v>
      </c>
      <c r="E11748" s="177" t="s">
        <v>83</v>
      </c>
      <c r="F11748" s="177" t="s">
        <v>428</v>
      </c>
      <c r="G11748" s="177">
        <v>3</v>
      </c>
      <c r="H11748" s="177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76">
        <f>IF(OR(B11748="GAS",B11748="COL",B11748="LAN",B11748="RICE",B11748="LIVE"),H11748*About!$B$98,IF(OR(B11748="CROP",B11748="NAA"),H11748*About!$B$99,H11748))</f>
        <v>1.91243940591812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35">
      <c r="A11749" s="177" t="s">
        <v>425</v>
      </c>
      <c r="B11749" s="177" t="s">
        <v>85</v>
      </c>
      <c r="C11749" s="177">
        <v>2030</v>
      </c>
      <c r="D11749" s="177" t="s">
        <v>82</v>
      </c>
      <c r="E11749" s="177" t="s">
        <v>83</v>
      </c>
      <c r="F11749" s="177" t="s">
        <v>430</v>
      </c>
      <c r="G11749" s="177">
        <v>3</v>
      </c>
      <c r="H11749" s="177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76">
        <f>IF(OR(B11749="GAS",B11749="COL",B11749="LAN",B11749="RICE",B11749="LIVE"),H11749*About!$B$98,IF(OR(B11749="CROP",B11749="NAA"),H11749*About!$B$99,H11749))</f>
        <v>0.295007154345512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35">
      <c r="A11750" s="177" t="s">
        <v>425</v>
      </c>
      <c r="B11750" s="177" t="s">
        <v>85</v>
      </c>
      <c r="C11750" s="177">
        <v>2030</v>
      </c>
      <c r="D11750" s="177" t="s">
        <v>82</v>
      </c>
      <c r="E11750" s="177" t="s">
        <v>83</v>
      </c>
      <c r="F11750" s="177" t="s">
        <v>431</v>
      </c>
      <c r="G11750" s="177">
        <v>3</v>
      </c>
      <c r="H11750" s="177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76">
        <f>IF(OR(B11750="GAS",B11750="COL",B11750="LAN",B11750="RICE",B11750="LIVE"),H11750*About!$B$98,IF(OR(B11750="CROP",B11750="NAA"),H11750*About!$B$99,H11750))</f>
        <v>0.41685813665389998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35">
      <c r="A11751" s="177" t="s">
        <v>425</v>
      </c>
      <c r="B11751" s="177" t="s">
        <v>85</v>
      </c>
      <c r="C11751" s="177">
        <v>2030</v>
      </c>
      <c r="D11751" s="177" t="s">
        <v>82</v>
      </c>
      <c r="E11751" s="177" t="s">
        <v>83</v>
      </c>
      <c r="F11751" s="177" t="s">
        <v>428</v>
      </c>
      <c r="G11751" s="177">
        <v>4</v>
      </c>
      <c r="H11751" s="177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76">
        <f>IF(OR(B11751="GAS",B11751="COL",B11751="LAN",B11751="RICE",B11751="LIVE"),H11751*About!$B$98,IF(OR(B11751="CROP",B11751="NAA"),H11751*About!$B$99,H11751))</f>
        <v>1.20864484459161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35">
      <c r="A11752" s="177" t="s">
        <v>425</v>
      </c>
      <c r="B11752" s="177" t="s">
        <v>85</v>
      </c>
      <c r="C11752" s="177">
        <v>2030</v>
      </c>
      <c r="D11752" s="177" t="s">
        <v>82</v>
      </c>
      <c r="E11752" s="177" t="s">
        <v>83</v>
      </c>
      <c r="F11752" s="177" t="s">
        <v>430</v>
      </c>
      <c r="G11752" s="177">
        <v>4</v>
      </c>
      <c r="H11752" s="177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76">
        <f>IF(OR(B11752="GAS",B11752="COL",B11752="LAN",B11752="RICE",B11752="LIVE"),H11752*About!$B$98,IF(OR(B11752="CROP",B11752="NAA"),H11752*About!$B$99,H11752))</f>
        <v>6.3161047175526605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35">
      <c r="A11753" s="177" t="s">
        <v>425</v>
      </c>
      <c r="B11753" s="177" t="s">
        <v>85</v>
      </c>
      <c r="C11753" s="177">
        <v>2030</v>
      </c>
      <c r="D11753" s="177" t="s">
        <v>82</v>
      </c>
      <c r="E11753" s="177" t="s">
        <v>83</v>
      </c>
      <c r="F11753" s="177" t="s">
        <v>429</v>
      </c>
      <c r="G11753" s="177">
        <v>4</v>
      </c>
      <c r="H11753" s="177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76">
        <f>IF(OR(B11753="GAS",B11753="COL",B11753="LAN",B11753="RICE",B11753="LIVE"),H11753*About!$B$98,IF(OR(B11753="CROP",B11753="NAA"),H11753*About!$B$99,H11753))</f>
        <v>4.62152284383773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35">
      <c r="A11754" s="177" t="s">
        <v>425</v>
      </c>
      <c r="B11754" s="177" t="s">
        <v>85</v>
      </c>
      <c r="C11754" s="177">
        <v>2030</v>
      </c>
      <c r="D11754" s="177" t="s">
        <v>82</v>
      </c>
      <c r="E11754" s="177" t="s">
        <v>83</v>
      </c>
      <c r="F11754" s="177" t="s">
        <v>432</v>
      </c>
      <c r="G11754" s="177">
        <v>5</v>
      </c>
      <c r="H11754" s="177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76">
        <f>IF(OR(B11754="GAS",B11754="COL",B11754="LAN",B11754="RICE",B11754="LIVE"),H11754*About!$B$98,IF(OR(B11754="CROP",B11754="NAA"),H11754*About!$B$99,H11754))</f>
        <v>2.7229373455047599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35">
      <c r="A11755" s="177" t="s">
        <v>425</v>
      </c>
      <c r="B11755" s="177" t="s">
        <v>85</v>
      </c>
      <c r="C11755" s="177">
        <v>2030</v>
      </c>
      <c r="D11755" s="177" t="s">
        <v>82</v>
      </c>
      <c r="E11755" s="177" t="s">
        <v>83</v>
      </c>
      <c r="F11755" s="177" t="s">
        <v>430</v>
      </c>
      <c r="G11755" s="177">
        <v>5</v>
      </c>
      <c r="H11755" s="177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76">
        <f>IF(OR(B11755="GAS",B11755="COL",B11755="LAN",B11755="RICE",B11755="LIVE"),H11755*About!$B$98,IF(OR(B11755="CROP",B11755="NAA"),H11755*About!$B$99,H11755))</f>
        <v>0.11479697935283099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35">
      <c r="A11756" s="177" t="s">
        <v>425</v>
      </c>
      <c r="B11756" s="177" t="s">
        <v>85</v>
      </c>
      <c r="C11756" s="177">
        <v>2030</v>
      </c>
      <c r="D11756" s="177" t="s">
        <v>82</v>
      </c>
      <c r="E11756" s="177" t="s">
        <v>83</v>
      </c>
      <c r="F11756" s="177" t="s">
        <v>428</v>
      </c>
      <c r="G11756" s="177">
        <v>5</v>
      </c>
      <c r="H11756" s="177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76">
        <f>IF(OR(B11756="GAS",B11756="COL",B11756="LAN",B11756="RICE",B11756="LIVE"),H11756*About!$B$98,IF(OR(B11756="CROP",B11756="NAA"),H11756*About!$B$99,H11756))</f>
        <v>1.9645863547921101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35">
      <c r="A11757" s="177" t="s">
        <v>425</v>
      </c>
      <c r="B11757" s="177" t="s">
        <v>85</v>
      </c>
      <c r="C11757" s="177">
        <v>2030</v>
      </c>
      <c r="D11757" s="177" t="s">
        <v>82</v>
      </c>
      <c r="E11757" s="177" t="s">
        <v>83</v>
      </c>
      <c r="F11757" s="177" t="s">
        <v>431</v>
      </c>
      <c r="G11757" s="177">
        <v>5</v>
      </c>
      <c r="H11757" s="177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76">
        <f>IF(OR(B11757="GAS",B11757="COL",B11757="LAN",B11757="RICE",B11757="LIVE"),H11757*About!$B$98,IF(OR(B11757="CROP",B11757="NAA"),H11757*About!$B$99,H11757))</f>
        <v>1.337320804595939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35">
      <c r="A11758" s="177" t="s">
        <v>425</v>
      </c>
      <c r="B11758" s="177" t="s">
        <v>85</v>
      </c>
      <c r="C11758" s="177">
        <v>2030</v>
      </c>
      <c r="D11758" s="177" t="s">
        <v>82</v>
      </c>
      <c r="E11758" s="177" t="s">
        <v>83</v>
      </c>
      <c r="F11758" s="177" t="s">
        <v>432</v>
      </c>
      <c r="G11758" s="177">
        <v>6</v>
      </c>
      <c r="H11758" s="177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76">
        <f>IF(OR(B11758="GAS",B11758="COL",B11758="LAN",B11758="RICE",B11758="LIVE"),H11758*About!$B$98,IF(OR(B11758="CROP",B11758="NAA"),H11758*About!$B$99,H11758))</f>
        <v>5.1743075847625697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35">
      <c r="A11759" s="177" t="s">
        <v>425</v>
      </c>
      <c r="B11759" s="177" t="s">
        <v>85</v>
      </c>
      <c r="C11759" s="177">
        <v>2030</v>
      </c>
      <c r="D11759" s="177" t="s">
        <v>82</v>
      </c>
      <c r="E11759" s="177" t="s">
        <v>83</v>
      </c>
      <c r="F11759" s="177" t="s">
        <v>429</v>
      </c>
      <c r="G11759" s="177">
        <v>6</v>
      </c>
      <c r="H11759" s="177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76">
        <f>IF(OR(B11759="GAS",B11759="COL",B11759="LAN",B11759="RICE",B11759="LIVE"),H11759*About!$B$98,IF(OR(B11759="CROP",B11759="NAA"),H11759*About!$B$99,H11759))</f>
        <v>7.8657331466674796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35">
      <c r="A11760" s="177" t="s">
        <v>425</v>
      </c>
      <c r="B11760" s="177" t="s">
        <v>85</v>
      </c>
      <c r="C11760" s="177">
        <v>2030</v>
      </c>
      <c r="D11760" s="177" t="s">
        <v>82</v>
      </c>
      <c r="E11760" s="177" t="s">
        <v>83</v>
      </c>
      <c r="F11760" s="177" t="s">
        <v>428</v>
      </c>
      <c r="G11760" s="177">
        <v>6</v>
      </c>
      <c r="H11760" s="177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76">
        <f>IF(OR(B11760="GAS",B11760="COL",B11760="LAN",B11760="RICE",B11760="LIVE"),H11760*About!$B$98,IF(OR(B11760="CROP",B11760="NAA"),H11760*About!$B$99,H11760))</f>
        <v>1.4024738743901199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35">
      <c r="A11761" s="177" t="s">
        <v>425</v>
      </c>
      <c r="B11761" s="177" t="s">
        <v>85</v>
      </c>
      <c r="C11761" s="177">
        <v>2030</v>
      </c>
      <c r="D11761" s="177" t="s">
        <v>82</v>
      </c>
      <c r="E11761" s="177" t="s">
        <v>83</v>
      </c>
      <c r="F11761" s="177" t="s">
        <v>430</v>
      </c>
      <c r="G11761" s="177">
        <v>6</v>
      </c>
      <c r="H11761" s="177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76">
        <f>IF(OR(B11761="GAS",B11761="COL",B11761="LAN",B11761="RICE",B11761="LIVE"),H11761*About!$B$98,IF(OR(B11761="CROP",B11761="NAA"),H11761*About!$B$99,H11761))</f>
        <v>5.1118854433298097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35">
      <c r="A11762" s="177" t="s">
        <v>425</v>
      </c>
      <c r="B11762" s="177" t="s">
        <v>85</v>
      </c>
      <c r="C11762" s="177">
        <v>2030</v>
      </c>
      <c r="D11762" s="177" t="s">
        <v>82</v>
      </c>
      <c r="E11762" s="177" t="s">
        <v>83</v>
      </c>
      <c r="F11762" s="177" t="s">
        <v>429</v>
      </c>
      <c r="G11762" s="177">
        <v>7</v>
      </c>
      <c r="H11762" s="177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76">
        <f>IF(OR(B11762="GAS",B11762="COL",B11762="LAN",B11762="RICE",B11762="LIVE"),H11762*About!$B$98,IF(OR(B11762="CROP",B11762="NAA"),H11762*About!$B$99,H11762))</f>
        <v>1.3350250720977701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35">
      <c r="A11763" s="177" t="s">
        <v>425</v>
      </c>
      <c r="B11763" s="177" t="s">
        <v>85</v>
      </c>
      <c r="C11763" s="177">
        <v>2030</v>
      </c>
      <c r="D11763" s="177" t="s">
        <v>82</v>
      </c>
      <c r="E11763" s="177" t="s">
        <v>83</v>
      </c>
      <c r="F11763" s="177" t="s">
        <v>432</v>
      </c>
      <c r="G11763" s="177">
        <v>7</v>
      </c>
      <c r="H11763" s="177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76">
        <f>IF(OR(B11763="GAS",B11763="COL",B11763="LAN",B11763="RICE",B11763="LIVE"),H11763*About!$B$98,IF(OR(B11763="CROP",B11763="NAA"),H11763*About!$B$99,H11763))</f>
        <v>5.0544724464416504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35">
      <c r="A11764" s="177" t="s">
        <v>425</v>
      </c>
      <c r="B11764" s="177" t="s">
        <v>85</v>
      </c>
      <c r="C11764" s="177">
        <v>2030</v>
      </c>
      <c r="D11764" s="177" t="s">
        <v>82</v>
      </c>
      <c r="E11764" s="177" t="s">
        <v>83</v>
      </c>
      <c r="F11764" s="177" t="s">
        <v>428</v>
      </c>
      <c r="G11764" s="177">
        <v>7</v>
      </c>
      <c r="H11764" s="177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76">
        <f>IF(OR(B11764="GAS",B11764="COL",B11764="LAN",B11764="RICE",B11764="LIVE"),H11764*About!$B$98,IF(OR(B11764="CROP",B11764="NAA"),H11764*About!$B$99,H11764))</f>
        <v>0.73411070182919502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35">
      <c r="A11765" s="177" t="s">
        <v>425</v>
      </c>
      <c r="B11765" s="177" t="s">
        <v>85</v>
      </c>
      <c r="C11765" s="177">
        <v>2030</v>
      </c>
      <c r="D11765" s="177" t="s">
        <v>82</v>
      </c>
      <c r="E11765" s="177" t="s">
        <v>83</v>
      </c>
      <c r="F11765" s="177" t="s">
        <v>430</v>
      </c>
      <c r="G11765" s="177">
        <v>7</v>
      </c>
      <c r="H11765" s="177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76">
        <f>IF(OR(B11765="GAS",B11765="COL",B11765="LAN",B11765="RICE",B11765="LIVE"),H11765*About!$B$98,IF(OR(B11765="CROP",B11765="NAA"),H11765*About!$B$99,H11765))</f>
        <v>0.14767719246447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35">
      <c r="A11766" s="177" t="s">
        <v>425</v>
      </c>
      <c r="B11766" s="177" t="s">
        <v>85</v>
      </c>
      <c r="C11766" s="177">
        <v>2030</v>
      </c>
      <c r="D11766" s="177" t="s">
        <v>82</v>
      </c>
      <c r="E11766" s="177" t="s">
        <v>83</v>
      </c>
      <c r="F11766" s="177" t="s">
        <v>428</v>
      </c>
      <c r="G11766" s="177">
        <v>8</v>
      </c>
      <c r="H11766" s="177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76">
        <f>IF(OR(B11766="GAS",B11766="COL",B11766="LAN",B11766="RICE",B11766="LIVE"),H11766*About!$B$98,IF(OR(B11766="CROP",B11766="NAA"),H11766*About!$B$99,H11766))</f>
        <v>0.76966510340571404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35">
      <c r="A11767" s="177" t="s">
        <v>425</v>
      </c>
      <c r="B11767" s="177" t="s">
        <v>85</v>
      </c>
      <c r="C11767" s="177">
        <v>2030</v>
      </c>
      <c r="D11767" s="177" t="s">
        <v>82</v>
      </c>
      <c r="E11767" s="177" t="s">
        <v>83</v>
      </c>
      <c r="F11767" s="177" t="s">
        <v>426</v>
      </c>
      <c r="G11767" s="177">
        <v>8</v>
      </c>
      <c r="H11767" s="177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76">
        <f>IF(OR(B11767="GAS",B11767="COL",B11767="LAN",B11767="RICE",B11767="LIVE"),H11767*About!$B$98,IF(OR(B11767="CROP",B11767="NAA"),H11767*About!$B$99,H11767))</f>
        <v>2.8243293762207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35">
      <c r="A11768" s="177" t="s">
        <v>425</v>
      </c>
      <c r="B11768" s="177" t="s">
        <v>85</v>
      </c>
      <c r="C11768" s="177">
        <v>2030</v>
      </c>
      <c r="D11768" s="177" t="s">
        <v>82</v>
      </c>
      <c r="E11768" s="177" t="s">
        <v>83</v>
      </c>
      <c r="F11768" s="177" t="s">
        <v>429</v>
      </c>
      <c r="G11768" s="177">
        <v>8</v>
      </c>
      <c r="H11768" s="177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76">
        <f>IF(OR(B11768="GAS",B11768="COL",B11768="LAN",B11768="RICE",B11768="LIVE"),H11768*About!$B$98,IF(OR(B11768="CROP",B11768="NAA"),H11768*About!$B$99,H11768))</f>
        <v>6.8979101181030202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35">
      <c r="A11769" s="177" t="s">
        <v>425</v>
      </c>
      <c r="B11769" s="177" t="s">
        <v>85</v>
      </c>
      <c r="C11769" s="177">
        <v>2030</v>
      </c>
      <c r="D11769" s="177" t="s">
        <v>82</v>
      </c>
      <c r="E11769" s="177" t="s">
        <v>83</v>
      </c>
      <c r="F11769" s="177" t="s">
        <v>429</v>
      </c>
      <c r="G11769" s="177">
        <v>9</v>
      </c>
      <c r="H11769" s="177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76">
        <f>IF(OR(B11769="GAS",B11769="COL",B11769="LAN",B11769="RICE",B11769="LIVE"),H11769*About!$B$98,IF(OR(B11769="CROP",B11769="NAA"),H11769*About!$B$99,H11769))</f>
        <v>0.29545760154724099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35">
      <c r="A11770" s="177" t="s">
        <v>425</v>
      </c>
      <c r="B11770" s="177" t="s">
        <v>85</v>
      </c>
      <c r="C11770" s="177">
        <v>2030</v>
      </c>
      <c r="D11770" s="177" t="s">
        <v>82</v>
      </c>
      <c r="E11770" s="177" t="s">
        <v>83</v>
      </c>
      <c r="F11770" s="177" t="s">
        <v>426</v>
      </c>
      <c r="G11770" s="177">
        <v>9</v>
      </c>
      <c r="H11770" s="177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76">
        <f>IF(OR(B11770="GAS",B11770="COL",B11770="LAN",B11770="RICE",B11770="LIVE"),H11770*About!$B$98,IF(OR(B11770="CROP",B11770="NAA"),H11770*About!$B$99,H11770))</f>
        <v>2.2724440097808798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35">
      <c r="A11771" s="177" t="s">
        <v>425</v>
      </c>
      <c r="B11771" s="177" t="s">
        <v>85</v>
      </c>
      <c r="C11771" s="177">
        <v>2030</v>
      </c>
      <c r="D11771" s="177" t="s">
        <v>82</v>
      </c>
      <c r="E11771" s="177" t="s">
        <v>83</v>
      </c>
      <c r="F11771" s="177" t="s">
        <v>430</v>
      </c>
      <c r="G11771" s="177">
        <v>9</v>
      </c>
      <c r="H11771" s="177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76">
        <f>IF(OR(B11771="GAS",B11771="COL",B11771="LAN",B11771="RICE",B11771="LIVE"),H11771*About!$B$98,IF(OR(B11771="CROP",B11771="NAA"),H11771*About!$B$99,H11771))</f>
        <v>2.1143192425370199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35">
      <c r="A11772" s="177" t="s">
        <v>425</v>
      </c>
      <c r="B11772" s="177" t="s">
        <v>85</v>
      </c>
      <c r="C11772" s="177">
        <v>2030</v>
      </c>
      <c r="D11772" s="177" t="s">
        <v>82</v>
      </c>
      <c r="E11772" s="177" t="s">
        <v>83</v>
      </c>
      <c r="F11772" s="177" t="s">
        <v>428</v>
      </c>
      <c r="G11772" s="177">
        <v>9</v>
      </c>
      <c r="H11772" s="177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76">
        <f>IF(OR(B11772="GAS",B11772="COL",B11772="LAN",B11772="RICE",B11772="LIVE"),H11772*About!$B$98,IF(OR(B11772="CROP",B11772="NAA"),H11772*About!$B$99,H11772))</f>
        <v>0.61648761108517602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35">
      <c r="A11773" s="177" t="s">
        <v>425</v>
      </c>
      <c r="B11773" s="177" t="s">
        <v>85</v>
      </c>
      <c r="C11773" s="177">
        <v>2030</v>
      </c>
      <c r="D11773" s="177" t="s">
        <v>82</v>
      </c>
      <c r="E11773" s="177" t="s">
        <v>83</v>
      </c>
      <c r="F11773" s="177" t="s">
        <v>430</v>
      </c>
      <c r="G11773" s="177">
        <v>10</v>
      </c>
      <c r="H11773" s="177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76">
        <f>IF(OR(B11773="GAS",B11773="COL",B11773="LAN",B11773="RICE",B11773="LIVE"),H11773*About!$B$98,IF(OR(B11773="CROP",B11773="NAA"),H11773*About!$B$99,H11773))</f>
        <v>2.0071012899279601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35">
      <c r="A11774" s="177" t="s">
        <v>425</v>
      </c>
      <c r="B11774" s="177" t="s">
        <v>85</v>
      </c>
      <c r="C11774" s="177">
        <v>2030</v>
      </c>
      <c r="D11774" s="177" t="s">
        <v>82</v>
      </c>
      <c r="E11774" s="177" t="s">
        <v>83</v>
      </c>
      <c r="F11774" s="177" t="s">
        <v>426</v>
      </c>
      <c r="G11774" s="177">
        <v>10</v>
      </c>
      <c r="H11774" s="177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76">
        <f>IF(OR(B11774="GAS",B11774="COL",B11774="LAN",B11774="RICE",B11774="LIVE"),H11774*About!$B$98,IF(OR(B11774="CROP",B11774="NAA"),H11774*About!$B$99,H11774))</f>
        <v>3.6155803203582701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35">
      <c r="A11775" s="177" t="s">
        <v>425</v>
      </c>
      <c r="B11775" s="177" t="s">
        <v>85</v>
      </c>
      <c r="C11775" s="177">
        <v>2030</v>
      </c>
      <c r="D11775" s="177" t="s">
        <v>82</v>
      </c>
      <c r="E11775" s="177" t="s">
        <v>83</v>
      </c>
      <c r="F11775" s="177" t="s">
        <v>428</v>
      </c>
      <c r="G11775" s="177">
        <v>10</v>
      </c>
      <c r="H11775" s="177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76">
        <f>IF(OR(B11775="GAS",B11775="COL",B11775="LAN",B11775="RICE",B11775="LIVE"),H11775*About!$B$98,IF(OR(B11775="CROP",B11775="NAA"),H11775*About!$B$99,H11775))</f>
        <v>4.5480642467737198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35">
      <c r="A11776" s="177" t="s">
        <v>425</v>
      </c>
      <c r="B11776" s="177" t="s">
        <v>85</v>
      </c>
      <c r="C11776" s="177">
        <v>2030</v>
      </c>
      <c r="D11776" s="177" t="s">
        <v>82</v>
      </c>
      <c r="E11776" s="177" t="s">
        <v>83</v>
      </c>
      <c r="F11776" s="177" t="s">
        <v>429</v>
      </c>
      <c r="G11776" s="177">
        <v>10</v>
      </c>
      <c r="H11776" s="177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76">
        <f>IF(OR(B11776="GAS",B11776="COL",B11776="LAN",B11776="RICE",B11776="LIVE"),H11776*About!$B$98,IF(OR(B11776="CROP",B11776="NAA"),H11776*About!$B$99,H11776))</f>
        <v>10.3601257801055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35">
      <c r="A11777" s="177" t="s">
        <v>425</v>
      </c>
      <c r="B11777" s="177" t="s">
        <v>85</v>
      </c>
      <c r="C11777" s="177">
        <v>2030</v>
      </c>
      <c r="D11777" s="177" t="s">
        <v>82</v>
      </c>
      <c r="E11777" s="177" t="s">
        <v>83</v>
      </c>
      <c r="F11777" s="177" t="s">
        <v>426</v>
      </c>
      <c r="G11777" s="177">
        <v>11</v>
      </c>
      <c r="H11777" s="177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76">
        <f>IF(OR(B11777="GAS",B11777="COL",B11777="LAN",B11777="RICE",B11777="LIVE"),H11777*About!$B$98,IF(OR(B11777="CROP",B11777="NAA"),H11777*About!$B$99,H11777))</f>
        <v>5.824243664741509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35">
      <c r="A11778" s="177" t="s">
        <v>425</v>
      </c>
      <c r="B11778" s="177" t="s">
        <v>85</v>
      </c>
      <c r="C11778" s="177">
        <v>2030</v>
      </c>
      <c r="D11778" s="177" t="s">
        <v>82</v>
      </c>
      <c r="E11778" s="177" t="s">
        <v>83</v>
      </c>
      <c r="F11778" s="177" t="s">
        <v>428</v>
      </c>
      <c r="G11778" s="177">
        <v>11</v>
      </c>
      <c r="H11778" s="177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76">
        <f>IF(OR(B11778="GAS",B11778="COL",B11778="LAN",B11778="RICE",B11778="LIVE"),H11778*About!$B$98,IF(OR(B11778="CROP",B11778="NAA"),H11778*About!$B$99,H11778))</f>
        <v>0.114821635186672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35">
      <c r="A11779" s="177" t="s">
        <v>425</v>
      </c>
      <c r="B11779" s="177" t="s">
        <v>85</v>
      </c>
      <c r="C11779" s="177">
        <v>2030</v>
      </c>
      <c r="D11779" s="177" t="s">
        <v>82</v>
      </c>
      <c r="E11779" s="177" t="s">
        <v>83</v>
      </c>
      <c r="F11779" s="177" t="s">
        <v>429</v>
      </c>
      <c r="G11779" s="177">
        <v>11</v>
      </c>
      <c r="H11779" s="177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76">
        <f>IF(OR(B11779="GAS",B11779="COL",B11779="LAN",B11779="RICE",B11779="LIVE"),H11779*About!$B$98,IF(OR(B11779="CROP",B11779="NAA"),H11779*About!$B$99,H11779))</f>
        <v>8.72224521636962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35">
      <c r="A11780" s="177" t="s">
        <v>425</v>
      </c>
      <c r="B11780" s="177" t="s">
        <v>85</v>
      </c>
      <c r="C11780" s="177">
        <v>2030</v>
      </c>
      <c r="D11780" s="177" t="s">
        <v>82</v>
      </c>
      <c r="E11780" s="177" t="s">
        <v>83</v>
      </c>
      <c r="F11780" s="177" t="s">
        <v>429</v>
      </c>
      <c r="G11780" s="177">
        <v>12</v>
      </c>
      <c r="H11780" s="177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76">
        <f>IF(OR(B11780="GAS",B11780="COL",B11780="LAN",B11780="RICE",B11780="LIVE"),H11780*About!$B$98,IF(OR(B11780="CROP",B11780="NAA"),H11780*About!$B$99,H11780))</f>
        <v>8.2077684402465803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35">
      <c r="A11781" s="177" t="s">
        <v>425</v>
      </c>
      <c r="B11781" s="177" t="s">
        <v>85</v>
      </c>
      <c r="C11781" s="177">
        <v>2030</v>
      </c>
      <c r="D11781" s="177" t="s">
        <v>82</v>
      </c>
      <c r="E11781" s="177" t="s">
        <v>83</v>
      </c>
      <c r="F11781" s="177" t="s">
        <v>426</v>
      </c>
      <c r="G11781" s="177">
        <v>12</v>
      </c>
      <c r="H11781" s="177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76">
        <f>IF(OR(B11781="GAS",B11781="COL",B11781="LAN",B11781="RICE",B11781="LIVE"),H11781*About!$B$98,IF(OR(B11781="CROP",B11781="NAA"),H11781*About!$B$99,H11781))</f>
        <v>1.1931208372116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35">
      <c r="A11782" s="177" t="s">
        <v>425</v>
      </c>
      <c r="B11782" s="177" t="s">
        <v>85</v>
      </c>
      <c r="C11782" s="177">
        <v>2030</v>
      </c>
      <c r="D11782" s="177" t="s">
        <v>82</v>
      </c>
      <c r="E11782" s="177" t="s">
        <v>83</v>
      </c>
      <c r="F11782" s="177" t="s">
        <v>428</v>
      </c>
      <c r="G11782" s="177">
        <v>12</v>
      </c>
      <c r="H11782" s="177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76">
        <f>IF(OR(B11782="GAS",B11782="COL",B11782="LAN",B11782="RICE",B11782="LIVE"),H11782*About!$B$98,IF(OR(B11782="CROP",B11782="NAA"),H11782*About!$B$99,H11782))</f>
        <v>0.24504190683364799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35">
      <c r="A11783" s="177" t="s">
        <v>425</v>
      </c>
      <c r="B11783" s="177" t="s">
        <v>85</v>
      </c>
      <c r="C11783" s="177">
        <v>2030</v>
      </c>
      <c r="D11783" s="177" t="s">
        <v>82</v>
      </c>
      <c r="E11783" s="177" t="s">
        <v>83</v>
      </c>
      <c r="F11783" s="177" t="s">
        <v>430</v>
      </c>
      <c r="G11783" s="177">
        <v>12</v>
      </c>
      <c r="H11783" s="177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76">
        <f>IF(OR(B11783="GAS",B11783="COL",B11783="LAN",B11783="RICE",B11783="LIVE"),H11783*About!$B$98,IF(OR(B11783="CROP",B11783="NAA"),H11783*About!$B$99,H11783))</f>
        <v>1.8680909648537601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35">
      <c r="A11784" s="177" t="s">
        <v>425</v>
      </c>
      <c r="B11784" s="177" t="s">
        <v>85</v>
      </c>
      <c r="C11784" s="177">
        <v>2030</v>
      </c>
      <c r="D11784" s="177" t="s">
        <v>82</v>
      </c>
      <c r="E11784" s="177" t="s">
        <v>83</v>
      </c>
      <c r="F11784" s="177" t="s">
        <v>428</v>
      </c>
      <c r="G11784" s="177">
        <v>13</v>
      </c>
      <c r="H11784" s="177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76">
        <f>IF(OR(B11784="GAS",B11784="COL",B11784="LAN",B11784="RICE",B11784="LIVE"),H11784*About!$B$98,IF(OR(B11784="CROP",B11784="NAA"),H11784*About!$B$99,H11784))</f>
        <v>0.158826794475317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35">
      <c r="A11785" s="177" t="s">
        <v>425</v>
      </c>
      <c r="B11785" s="177" t="s">
        <v>85</v>
      </c>
      <c r="C11785" s="177">
        <v>2030</v>
      </c>
      <c r="D11785" s="177" t="s">
        <v>82</v>
      </c>
      <c r="E11785" s="177" t="s">
        <v>83</v>
      </c>
      <c r="F11785" s="177" t="s">
        <v>430</v>
      </c>
      <c r="G11785" s="177">
        <v>13</v>
      </c>
      <c r="H11785" s="177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76">
        <f>IF(OR(B11785="GAS",B11785="COL",B11785="LAN",B11785="RICE",B11785="LIVE"),H11785*About!$B$98,IF(OR(B11785="CROP",B11785="NAA"),H11785*About!$B$99,H11785))</f>
        <v>5.34405373036861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35">
      <c r="A11786" s="177" t="s">
        <v>425</v>
      </c>
      <c r="B11786" s="177" t="s">
        <v>85</v>
      </c>
      <c r="C11786" s="177">
        <v>2030</v>
      </c>
      <c r="D11786" s="177" t="s">
        <v>82</v>
      </c>
      <c r="E11786" s="177" t="s">
        <v>83</v>
      </c>
      <c r="F11786" s="177" t="s">
        <v>429</v>
      </c>
      <c r="G11786" s="177">
        <v>13</v>
      </c>
      <c r="H11786" s="177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76">
        <f>IF(OR(B11786="GAS",B11786="COL",B11786="LAN",B11786="RICE",B11786="LIVE"),H11786*About!$B$98,IF(OR(B11786="CROP",B11786="NAA"),H11786*About!$B$99,H11786))</f>
        <v>36.2772792205214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35">
      <c r="A11787" s="177" t="s">
        <v>425</v>
      </c>
      <c r="B11787" s="177" t="s">
        <v>85</v>
      </c>
      <c r="C11787" s="177">
        <v>2030</v>
      </c>
      <c r="D11787" s="177" t="s">
        <v>82</v>
      </c>
      <c r="E11787" s="177" t="s">
        <v>83</v>
      </c>
      <c r="F11787" s="177" t="s">
        <v>426</v>
      </c>
      <c r="G11787" s="177">
        <v>13</v>
      </c>
      <c r="H11787" s="177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76">
        <f>IF(OR(B11787="GAS",B11787="COL",B11787="LAN",B11787="RICE",B11787="LIVE"),H11787*About!$B$98,IF(OR(B11787="CROP",B11787="NAA"),H11787*About!$B$99,H11787))</f>
        <v>5.2920939922332701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35">
      <c r="A11788" s="177" t="s">
        <v>425</v>
      </c>
      <c r="B11788" s="177" t="s">
        <v>85</v>
      </c>
      <c r="C11788" s="177">
        <v>2030</v>
      </c>
      <c r="D11788" s="177" t="s">
        <v>82</v>
      </c>
      <c r="E11788" s="177" t="s">
        <v>83</v>
      </c>
      <c r="F11788" s="177" t="s">
        <v>430</v>
      </c>
      <c r="G11788" s="177">
        <v>14</v>
      </c>
      <c r="H11788" s="177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76">
        <f>IF(OR(B11788="GAS",B11788="COL",B11788="LAN",B11788="RICE",B11788="LIVE"),H11788*About!$B$98,IF(OR(B11788="CROP",B11788="NAA"),H11788*About!$B$99,H11788))</f>
        <v>3.4805463626980802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35">
      <c r="A11789" s="177" t="s">
        <v>425</v>
      </c>
      <c r="B11789" s="177" t="s">
        <v>85</v>
      </c>
      <c r="C11789" s="177">
        <v>2030</v>
      </c>
      <c r="D11789" s="177" t="s">
        <v>82</v>
      </c>
      <c r="E11789" s="177" t="s">
        <v>83</v>
      </c>
      <c r="F11789" s="177" t="s">
        <v>428</v>
      </c>
      <c r="G11789" s="177">
        <v>14</v>
      </c>
      <c r="H11789" s="177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76">
        <f>IF(OR(B11789="GAS",B11789="COL",B11789="LAN",B11789="RICE",B11789="LIVE"),H11789*About!$B$98,IF(OR(B11789="CROP",B11789="NAA"),H11789*About!$B$99,H11789))</f>
        <v>9.0105278417468099E-2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35">
      <c r="A11790" s="177" t="s">
        <v>425</v>
      </c>
      <c r="B11790" s="177" t="s">
        <v>85</v>
      </c>
      <c r="C11790" s="177">
        <v>2030</v>
      </c>
      <c r="D11790" s="177" t="s">
        <v>82</v>
      </c>
      <c r="E11790" s="177" t="s">
        <v>83</v>
      </c>
      <c r="F11790" s="177" t="s">
        <v>426</v>
      </c>
      <c r="G11790" s="177">
        <v>14</v>
      </c>
      <c r="H11790" s="177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76">
        <f>IF(OR(B11790="GAS",B11790="COL",B11790="LAN",B11790="RICE",B11790="LIVE"),H11790*About!$B$98,IF(OR(B11790="CROP",B11790="NAA"),H11790*About!$B$99,H11790))</f>
        <v>0.924177765846252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35">
      <c r="A11791" s="177" t="s">
        <v>425</v>
      </c>
      <c r="B11791" s="177" t="s">
        <v>85</v>
      </c>
      <c r="C11791" s="177">
        <v>2030</v>
      </c>
      <c r="D11791" s="177" t="s">
        <v>82</v>
      </c>
      <c r="E11791" s="177" t="s">
        <v>83</v>
      </c>
      <c r="F11791" s="177" t="s">
        <v>429</v>
      </c>
      <c r="G11791" s="177">
        <v>15</v>
      </c>
      <c r="H11791" s="177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76">
        <f>IF(OR(B11791="GAS",B11791="COL",B11791="LAN",B11791="RICE",B11791="LIVE"),H11791*About!$B$98,IF(OR(B11791="CROP",B11791="NAA"),H11791*About!$B$99,H11791))</f>
        <v>0.83281993865966797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35">
      <c r="A11792" s="177" t="s">
        <v>425</v>
      </c>
      <c r="B11792" s="177" t="s">
        <v>85</v>
      </c>
      <c r="C11792" s="177">
        <v>2030</v>
      </c>
      <c r="D11792" s="177" t="s">
        <v>82</v>
      </c>
      <c r="E11792" s="177" t="s">
        <v>83</v>
      </c>
      <c r="F11792" s="177" t="s">
        <v>428</v>
      </c>
      <c r="G11792" s="177">
        <v>15</v>
      </c>
      <c r="H11792" s="177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76">
        <f>IF(OR(B11792="GAS",B11792="COL",B11792="LAN",B11792="RICE",B11792="LIVE"),H11792*About!$B$98,IF(OR(B11792="CROP",B11792="NAA"),H11792*About!$B$99,H11792))</f>
        <v>5.5721914395689999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35">
      <c r="A11793" s="177" t="s">
        <v>425</v>
      </c>
      <c r="B11793" s="177" t="s">
        <v>85</v>
      </c>
      <c r="C11793" s="177">
        <v>2030</v>
      </c>
      <c r="D11793" s="177" t="s">
        <v>82</v>
      </c>
      <c r="E11793" s="177" t="s">
        <v>83</v>
      </c>
      <c r="F11793" s="177" t="s">
        <v>426</v>
      </c>
      <c r="G11793" s="177">
        <v>15</v>
      </c>
      <c r="H11793" s="177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76">
        <f>IF(OR(B11793="GAS",B11793="COL",B11793="LAN",B11793="RICE",B11793="LIVE"),H11793*About!$B$98,IF(OR(B11793="CROP",B11793="NAA"),H11793*About!$B$99,H11793))</f>
        <v>2.5933589339256198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35">
      <c r="A11794" s="177" t="s">
        <v>425</v>
      </c>
      <c r="B11794" s="177" t="s">
        <v>85</v>
      </c>
      <c r="C11794" s="177">
        <v>2030</v>
      </c>
      <c r="D11794" s="177" t="s">
        <v>82</v>
      </c>
      <c r="E11794" s="177" t="s">
        <v>83</v>
      </c>
      <c r="F11794" s="177" t="s">
        <v>430</v>
      </c>
      <c r="G11794" s="177">
        <v>16</v>
      </c>
      <c r="H11794" s="177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76">
        <f>IF(OR(B11794="GAS",B11794="COL",B11794="LAN",B11794="RICE",B11794="LIVE"),H11794*About!$B$98,IF(OR(B11794="CROP",B11794="NAA"),H11794*About!$B$99,H11794))</f>
        <v>1.6361305490136101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35">
      <c r="A11795" s="177" t="s">
        <v>425</v>
      </c>
      <c r="B11795" s="177" t="s">
        <v>85</v>
      </c>
      <c r="C11795" s="177">
        <v>2030</v>
      </c>
      <c r="D11795" s="177" t="s">
        <v>82</v>
      </c>
      <c r="E11795" s="177" t="s">
        <v>83</v>
      </c>
      <c r="F11795" s="177" t="s">
        <v>426</v>
      </c>
      <c r="G11795" s="177">
        <v>16</v>
      </c>
      <c r="H11795" s="177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76">
        <f>IF(OR(B11795="GAS",B11795="COL",B11795="LAN",B11795="RICE",B11795="LIVE"),H11795*About!$B$98,IF(OR(B11795="CROP",B11795="NAA"),H11795*About!$B$99,H11795))</f>
        <v>1.6407662630081099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35">
      <c r="A11796" s="177" t="s">
        <v>425</v>
      </c>
      <c r="B11796" s="177" t="s">
        <v>85</v>
      </c>
      <c r="C11796" s="177">
        <v>2030</v>
      </c>
      <c r="D11796" s="177" t="s">
        <v>82</v>
      </c>
      <c r="E11796" s="177" t="s">
        <v>83</v>
      </c>
      <c r="F11796" s="177" t="s">
        <v>428</v>
      </c>
      <c r="G11796" s="177">
        <v>16</v>
      </c>
      <c r="H11796" s="177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76">
        <f>IF(OR(B11796="GAS",B11796="COL",B11796="LAN",B11796="RICE",B11796="LIVE"),H11796*About!$B$98,IF(OR(B11796="CROP",B11796="NAA"),H11796*About!$B$99,H11796))</f>
        <v>5.1118854433298097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35">
      <c r="A11797" s="177" t="s">
        <v>425</v>
      </c>
      <c r="B11797" s="177" t="s">
        <v>85</v>
      </c>
      <c r="C11797" s="177">
        <v>2030</v>
      </c>
      <c r="D11797" s="177" t="s">
        <v>82</v>
      </c>
      <c r="E11797" s="177" t="s">
        <v>83</v>
      </c>
      <c r="F11797" s="177" t="s">
        <v>428</v>
      </c>
      <c r="G11797" s="177">
        <v>17</v>
      </c>
      <c r="H11797" s="177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76">
        <f>IF(OR(B11797="GAS",B11797="COL",B11797="LAN",B11797="RICE",B11797="LIVE"),H11797*About!$B$98,IF(OR(B11797="CROP",B11797="NAA"),H11797*About!$B$99,H11797))</f>
        <v>0.124058369547128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35">
      <c r="A11798" s="177" t="s">
        <v>425</v>
      </c>
      <c r="B11798" s="177" t="s">
        <v>85</v>
      </c>
      <c r="C11798" s="177">
        <v>2030</v>
      </c>
      <c r="D11798" s="177" t="s">
        <v>82</v>
      </c>
      <c r="E11798" s="177" t="s">
        <v>83</v>
      </c>
      <c r="F11798" s="177" t="s">
        <v>426</v>
      </c>
      <c r="G11798" s="177">
        <v>17</v>
      </c>
      <c r="H11798" s="177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76">
        <f>IF(OR(B11798="GAS",B11798="COL",B11798="LAN",B11798="RICE",B11798="LIVE"),H11798*About!$B$98,IF(OR(B11798="CROP",B11798="NAA"),H11798*About!$B$99,H11798))</f>
        <v>0.703682601451873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35">
      <c r="A11799" s="177" t="s">
        <v>425</v>
      </c>
      <c r="B11799" s="177" t="s">
        <v>85</v>
      </c>
      <c r="C11799" s="177">
        <v>2030</v>
      </c>
      <c r="D11799" s="177" t="s">
        <v>82</v>
      </c>
      <c r="E11799" s="177" t="s">
        <v>83</v>
      </c>
      <c r="F11799" s="177" t="s">
        <v>430</v>
      </c>
      <c r="G11799" s="177">
        <v>17</v>
      </c>
      <c r="H11799" s="177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76">
        <f>IF(OR(B11799="GAS",B11799="COL",B11799="LAN",B11799="RICE",B11799="LIVE"),H11799*About!$B$98,IF(OR(B11799="CROP",B11799="NAA"),H11799*About!$B$99,H11799))</f>
        <v>1.5804234892129902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35">
      <c r="A11800" s="177" t="s">
        <v>425</v>
      </c>
      <c r="B11800" s="177" t="s">
        <v>85</v>
      </c>
      <c r="C11800" s="177">
        <v>2030</v>
      </c>
      <c r="D11800" s="177" t="s">
        <v>82</v>
      </c>
      <c r="E11800" s="177" t="s">
        <v>83</v>
      </c>
      <c r="F11800" s="177" t="s">
        <v>429</v>
      </c>
      <c r="G11800" s="177">
        <v>18</v>
      </c>
      <c r="H11800" s="177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76">
        <f>IF(OR(B11800="GAS",B11800="COL",B11800="LAN",B11800="RICE",B11800="LIVE"),H11800*About!$B$98,IF(OR(B11800="CROP",B11800="NAA"),H11800*About!$B$99,H11800))</f>
        <v>0.26396811008453303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35">
      <c r="A11801" s="177" t="s">
        <v>425</v>
      </c>
      <c r="B11801" s="177" t="s">
        <v>85</v>
      </c>
      <c r="C11801" s="177">
        <v>2030</v>
      </c>
      <c r="D11801" s="177" t="s">
        <v>82</v>
      </c>
      <c r="E11801" s="177" t="s">
        <v>83</v>
      </c>
      <c r="F11801" s="177" t="s">
        <v>426</v>
      </c>
      <c r="G11801" s="177">
        <v>18</v>
      </c>
      <c r="H11801" s="177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76">
        <f>IF(OR(B11801="GAS",B11801="COL",B11801="LAN",B11801="RICE",B11801="LIVE"),H11801*About!$B$98,IF(OR(B11801="CROP",B11801="NAA"),H11801*About!$B$99,H11801))</f>
        <v>2.02947241067886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35">
      <c r="A11802" s="177" t="s">
        <v>425</v>
      </c>
      <c r="B11802" s="177" t="s">
        <v>85</v>
      </c>
      <c r="C11802" s="177">
        <v>2030</v>
      </c>
      <c r="D11802" s="177" t="s">
        <v>82</v>
      </c>
      <c r="E11802" s="177" t="s">
        <v>83</v>
      </c>
      <c r="F11802" s="177" t="s">
        <v>428</v>
      </c>
      <c r="G11802" s="177">
        <v>18</v>
      </c>
      <c r="H11802" s="177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76">
        <f>IF(OR(B11802="GAS",B11802="COL",B11802="LAN",B11802="RICE",B11802="LIVE"),H11802*About!$B$98,IF(OR(B11802="CROP",B11802="NAA"),H11802*About!$B$99,H11802))</f>
        <v>2.36188229173422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35">
      <c r="A11803" s="177" t="s">
        <v>425</v>
      </c>
      <c r="B11803" s="177" t="s">
        <v>85</v>
      </c>
      <c r="C11803" s="177">
        <v>2030</v>
      </c>
      <c r="D11803" s="177" t="s">
        <v>82</v>
      </c>
      <c r="E11803" s="177" t="s">
        <v>83</v>
      </c>
      <c r="F11803" s="177" t="s">
        <v>430</v>
      </c>
      <c r="G11803" s="177">
        <v>19</v>
      </c>
      <c r="H11803" s="177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76">
        <f>IF(OR(B11803="GAS",B11803="COL",B11803="LAN",B11803="RICE",B11803="LIVE"),H11803*About!$B$98,IF(OR(B11803="CROP",B11803="NAA"),H11803*About!$B$99,H11803))</f>
        <v>4.4936532154679298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35">
      <c r="A11804" s="177" t="s">
        <v>425</v>
      </c>
      <c r="B11804" s="177" t="s">
        <v>85</v>
      </c>
      <c r="C11804" s="177">
        <v>2030</v>
      </c>
      <c r="D11804" s="177" t="s">
        <v>82</v>
      </c>
      <c r="E11804" s="177" t="s">
        <v>83</v>
      </c>
      <c r="F11804" s="177" t="s">
        <v>426</v>
      </c>
      <c r="G11804" s="177">
        <v>19</v>
      </c>
      <c r="H11804" s="177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76">
        <f>IF(OR(B11804="GAS",B11804="COL",B11804="LAN",B11804="RICE",B11804="LIVE"),H11804*About!$B$98,IF(OR(B11804="CROP",B11804="NAA"),H11804*About!$B$99,H11804))</f>
        <v>1.2658589482307401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35">
      <c r="A11805" s="177" t="s">
        <v>425</v>
      </c>
      <c r="B11805" s="177" t="s">
        <v>85</v>
      </c>
      <c r="C11805" s="177">
        <v>2030</v>
      </c>
      <c r="D11805" s="177" t="s">
        <v>82</v>
      </c>
      <c r="E11805" s="177" t="s">
        <v>83</v>
      </c>
      <c r="F11805" s="177" t="s">
        <v>429</v>
      </c>
      <c r="G11805" s="177">
        <v>20</v>
      </c>
      <c r="H11805" s="177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76">
        <f>IF(OR(B11805="GAS",B11805="COL",B11805="LAN",B11805="RICE",B11805="LIVE"),H11805*About!$B$98,IF(OR(B11805="CROP",B11805="NAA"),H11805*About!$B$99,H11805))</f>
        <v>0.86707282066345204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35">
      <c r="A11806" s="177" t="s">
        <v>425</v>
      </c>
      <c r="B11806" s="177" t="s">
        <v>85</v>
      </c>
      <c r="C11806" s="177">
        <v>2030</v>
      </c>
      <c r="D11806" s="177" t="s">
        <v>82</v>
      </c>
      <c r="E11806" s="177" t="s">
        <v>83</v>
      </c>
      <c r="F11806" s="177" t="s">
        <v>426</v>
      </c>
      <c r="G11806" s="177">
        <v>20</v>
      </c>
      <c r="H11806" s="177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76">
        <f>IF(OR(B11806="GAS",B11806="COL",B11806="LAN",B11806="RICE",B11806="LIVE"),H11806*About!$B$98,IF(OR(B11806="CROP",B11806="NAA"),H11806*About!$B$99,H11806))</f>
        <v>1.13689881563186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35">
      <c r="A11807" s="177" t="s">
        <v>425</v>
      </c>
      <c r="B11807" s="177" t="s">
        <v>85</v>
      </c>
      <c r="C11807" s="177">
        <v>2030</v>
      </c>
      <c r="D11807" s="177" t="s">
        <v>82</v>
      </c>
      <c r="E11807" s="177" t="s">
        <v>83</v>
      </c>
      <c r="F11807" s="177" t="s">
        <v>428</v>
      </c>
      <c r="G11807" s="177">
        <v>20</v>
      </c>
      <c r="H11807" s="177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76">
        <f>IF(OR(B11807="GAS",B11807="COL",B11807="LAN",B11807="RICE",B11807="LIVE"),H11807*About!$B$98,IF(OR(B11807="CROP",B11807="NAA"),H11807*About!$B$99,H11807))</f>
        <v>2.1143192425370199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35">
      <c r="A11808" s="177" t="s">
        <v>425</v>
      </c>
      <c r="B11808" s="177" t="s">
        <v>85</v>
      </c>
      <c r="C11808" s="177">
        <v>2030</v>
      </c>
      <c r="D11808" s="177" t="s">
        <v>82</v>
      </c>
      <c r="E11808" s="177" t="s">
        <v>83</v>
      </c>
      <c r="F11808" s="177" t="s">
        <v>430</v>
      </c>
      <c r="G11808" s="177">
        <v>21</v>
      </c>
      <c r="H11808" s="177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76">
        <f>IF(OR(B11808="GAS",B11808="COL",B11808="LAN",B11808="RICE",B11808="LIVE"),H11808*About!$B$98,IF(OR(B11808="CROP",B11808="NAA"),H11808*About!$B$99,H11808))</f>
        <v>1.4202931895852099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35">
      <c r="A11809" s="177" t="s">
        <v>425</v>
      </c>
      <c r="B11809" s="177" t="s">
        <v>85</v>
      </c>
      <c r="C11809" s="177">
        <v>2030</v>
      </c>
      <c r="D11809" s="177" t="s">
        <v>82</v>
      </c>
      <c r="E11809" s="177" t="s">
        <v>83</v>
      </c>
      <c r="F11809" s="177" t="s">
        <v>428</v>
      </c>
      <c r="G11809" s="177">
        <v>21</v>
      </c>
      <c r="H11809" s="177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76">
        <f>IF(OR(B11809="GAS",B11809="COL",B11809="LAN",B11809="RICE",B11809="LIVE"),H11809*About!$B$98,IF(OR(B11809="CROP",B11809="NAA"),H11809*About!$B$99,H11809))</f>
        <v>2.0071012899279601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35">
      <c r="A11810" s="177" t="s">
        <v>425</v>
      </c>
      <c r="B11810" s="177" t="s">
        <v>85</v>
      </c>
      <c r="C11810" s="177">
        <v>2030</v>
      </c>
      <c r="D11810" s="177" t="s">
        <v>82</v>
      </c>
      <c r="E11810" s="177" t="s">
        <v>83</v>
      </c>
      <c r="F11810" s="177" t="s">
        <v>426</v>
      </c>
      <c r="G11810" s="177">
        <v>21</v>
      </c>
      <c r="H11810" s="177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76">
        <f>IF(OR(B11810="GAS",B11810="COL",B11810="LAN",B11810="RICE",B11810="LIVE"),H11810*About!$B$98,IF(OR(B11810="CROP",B11810="NAA"),H11810*About!$B$99,H11810))</f>
        <v>1.0633511543273899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35">
      <c r="A11811" s="177" t="s">
        <v>425</v>
      </c>
      <c r="B11811" s="177" t="s">
        <v>85</v>
      </c>
      <c r="C11811" s="177">
        <v>2030</v>
      </c>
      <c r="D11811" s="177" t="s">
        <v>82</v>
      </c>
      <c r="E11811" s="177" t="s">
        <v>83</v>
      </c>
      <c r="F11811" s="177" t="s">
        <v>430</v>
      </c>
      <c r="G11811" s="177">
        <v>22</v>
      </c>
      <c r="H11811" s="177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76">
        <f>IF(OR(B11811="GAS",B11811="COL",B11811="LAN",B11811="RICE",B11811="LIVE"),H11811*About!$B$98,IF(OR(B11811="CROP",B11811="NAA"),H11811*About!$B$99,H11811))</f>
        <v>1.3822762295603801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35">
      <c r="A11812" s="177" t="s">
        <v>425</v>
      </c>
      <c r="B11812" s="177" t="s">
        <v>85</v>
      </c>
      <c r="C11812" s="177">
        <v>2030</v>
      </c>
      <c r="D11812" s="177" t="s">
        <v>82</v>
      </c>
      <c r="E11812" s="177" t="s">
        <v>83</v>
      </c>
      <c r="F11812" s="177" t="s">
        <v>426</v>
      </c>
      <c r="G11812" s="177">
        <v>22</v>
      </c>
      <c r="H11812" s="177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76">
        <f>IF(OR(B11812="GAS",B11812="COL",B11812="LAN",B11812="RICE",B11812="LIVE"),H11812*About!$B$98,IF(OR(B11812="CROP",B11812="NAA"),H11812*About!$B$99,H11812))</f>
        <v>1.00299444794654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35">
      <c r="A11813" s="177" t="s">
        <v>425</v>
      </c>
      <c r="B11813" s="177" t="s">
        <v>85</v>
      </c>
      <c r="C11813" s="177">
        <v>2030</v>
      </c>
      <c r="D11813" s="177" t="s">
        <v>82</v>
      </c>
      <c r="E11813" s="177" t="s">
        <v>83</v>
      </c>
      <c r="F11813" s="177" t="s">
        <v>428</v>
      </c>
      <c r="G11813" s="177">
        <v>22</v>
      </c>
      <c r="H11813" s="177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76">
        <f>IF(OR(B11813="GAS",B11813="COL",B11813="LAN",B11813="RICE",B11813="LIVE"),H11813*About!$B$98,IF(OR(B11813="CROP",B11813="NAA"),H11813*About!$B$99,H11813))</f>
        <v>9.1520624235272394E-2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35">
      <c r="A11814" s="177" t="s">
        <v>425</v>
      </c>
      <c r="B11814" s="177" t="s">
        <v>85</v>
      </c>
      <c r="C11814" s="177">
        <v>2030</v>
      </c>
      <c r="D11814" s="177" t="s">
        <v>82</v>
      </c>
      <c r="E11814" s="177" t="s">
        <v>83</v>
      </c>
      <c r="F11814" s="177" t="s">
        <v>428</v>
      </c>
      <c r="G11814" s="177">
        <v>23</v>
      </c>
      <c r="H11814" s="177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76">
        <f>IF(OR(B11814="GAS",B11814="COL",B11814="LAN",B11814="RICE",B11814="LIVE"),H11814*About!$B$98,IF(OR(B11814="CROP",B11814="NAA"),H11814*About!$B$99,H11814))</f>
        <v>5.34405373036861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35">
      <c r="A11815" s="177" t="s">
        <v>425</v>
      </c>
      <c r="B11815" s="177" t="s">
        <v>85</v>
      </c>
      <c r="C11815" s="177">
        <v>2030</v>
      </c>
      <c r="D11815" s="177" t="s">
        <v>82</v>
      </c>
      <c r="E11815" s="177" t="s">
        <v>83</v>
      </c>
      <c r="F11815" s="177" t="s">
        <v>430</v>
      </c>
      <c r="G11815" s="177">
        <v>23</v>
      </c>
      <c r="H11815" s="177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76">
        <f>IF(OR(B11815="GAS",B11815="COL",B11815="LAN",B11815="RICE",B11815="LIVE"),H11815*About!$B$98,IF(OR(B11815="CROP",B11815="NAA"),H11815*About!$B$99,H11815))</f>
        <v>2.702295780181879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35">
      <c r="A11816" s="177" t="s">
        <v>425</v>
      </c>
      <c r="B11816" s="177" t="s">
        <v>85</v>
      </c>
      <c r="C11816" s="177">
        <v>2030</v>
      </c>
      <c r="D11816" s="177" t="s">
        <v>82</v>
      </c>
      <c r="E11816" s="177" t="s">
        <v>83</v>
      </c>
      <c r="F11816" s="177" t="s">
        <v>430</v>
      </c>
      <c r="G11816" s="177">
        <v>24</v>
      </c>
      <c r="H11816" s="177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76">
        <f>IF(OR(B11816="GAS",B11816="COL",B11816="LAN",B11816="RICE",B11816="LIVE"),H11816*About!$B$98,IF(OR(B11816="CROP",B11816="NAA"),H11816*About!$B$99,H11816))</f>
        <v>1.33686391636729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35">
      <c r="A11817" s="177" t="s">
        <v>425</v>
      </c>
      <c r="B11817" s="177" t="s">
        <v>85</v>
      </c>
      <c r="C11817" s="177">
        <v>2030</v>
      </c>
      <c r="D11817" s="177" t="s">
        <v>82</v>
      </c>
      <c r="E11817" s="177" t="s">
        <v>83</v>
      </c>
      <c r="F11817" s="177" t="s">
        <v>428</v>
      </c>
      <c r="G11817" s="177">
        <v>24</v>
      </c>
      <c r="H11817" s="177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76">
        <f>IF(OR(B11817="GAS",B11817="COL",B11817="LAN",B11817="RICE",B11817="LIVE"),H11817*About!$B$98,IF(OR(B11817="CROP",B11817="NAA"),H11817*About!$B$99,H11817))</f>
        <v>3.4805463626980802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35">
      <c r="A11818" s="177" t="s">
        <v>425</v>
      </c>
      <c r="B11818" s="177" t="s">
        <v>85</v>
      </c>
      <c r="C11818" s="177">
        <v>2030</v>
      </c>
      <c r="D11818" s="177" t="s">
        <v>82</v>
      </c>
      <c r="E11818" s="177" t="s">
        <v>83</v>
      </c>
      <c r="F11818" s="177" t="s">
        <v>426</v>
      </c>
      <c r="G11818" s="177">
        <v>24</v>
      </c>
      <c r="H11818" s="177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76">
        <f>IF(OR(B11818="GAS",B11818="COL",B11818="LAN",B11818="RICE",B11818="LIVE"),H11818*About!$B$98,IF(OR(B11818="CROP",B11818="NAA"),H11818*About!$B$99,H11818))</f>
        <v>2.71483758091926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35">
      <c r="A11819" s="177" t="s">
        <v>425</v>
      </c>
      <c r="B11819" s="177" t="s">
        <v>85</v>
      </c>
      <c r="C11819" s="177">
        <v>2030</v>
      </c>
      <c r="D11819" s="177" t="s">
        <v>82</v>
      </c>
      <c r="E11819" s="177" t="s">
        <v>83</v>
      </c>
      <c r="F11819" s="177" t="s">
        <v>430</v>
      </c>
      <c r="G11819" s="177">
        <v>25</v>
      </c>
      <c r="H11819" s="177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76">
        <f>IF(OR(B11819="GAS",B11819="COL",B11819="LAN",B11819="RICE",B11819="LIVE"),H11819*About!$B$98,IF(OR(B11819="CROP",B11819="NAA"),H11819*About!$B$99,H11819))</f>
        <v>1.3167849741876099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35">
      <c r="A11820" s="177" t="s">
        <v>425</v>
      </c>
      <c r="B11820" s="177" t="s">
        <v>85</v>
      </c>
      <c r="C11820" s="177">
        <v>2030</v>
      </c>
      <c r="D11820" s="177" t="s">
        <v>82</v>
      </c>
      <c r="E11820" s="177" t="s">
        <v>83</v>
      </c>
      <c r="F11820" s="177" t="s">
        <v>426</v>
      </c>
      <c r="G11820" s="177">
        <v>25</v>
      </c>
      <c r="H11820" s="177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76">
        <f>IF(OR(B11820="GAS",B11820="COL",B11820="LAN",B11820="RICE",B11820="LIVE"),H11820*About!$B$98,IF(OR(B11820="CROP",B11820="NAA"),H11820*About!$B$99,H11820))</f>
        <v>0.86349135637283303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35">
      <c r="A11821" s="177" t="s">
        <v>425</v>
      </c>
      <c r="B11821" s="177" t="s">
        <v>85</v>
      </c>
      <c r="C11821" s="177">
        <v>2030</v>
      </c>
      <c r="D11821" s="177" t="s">
        <v>82</v>
      </c>
      <c r="E11821" s="177" t="s">
        <v>83</v>
      </c>
      <c r="F11821" s="177" t="s">
        <v>428</v>
      </c>
      <c r="G11821" s="177">
        <v>25</v>
      </c>
      <c r="H11821" s="177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76">
        <f>IF(OR(B11821="GAS",B11821="COL",B11821="LAN",B11821="RICE",B11821="LIVE"),H11821*About!$B$98,IF(OR(B11821="CROP",B11821="NAA"),H11821*About!$B$99,H11821))</f>
        <v>1.6361305490136101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35">
      <c r="A11822" s="177" t="s">
        <v>425</v>
      </c>
      <c r="B11822" s="177" t="s">
        <v>85</v>
      </c>
      <c r="C11822" s="177">
        <v>2030</v>
      </c>
      <c r="D11822" s="177" t="s">
        <v>82</v>
      </c>
      <c r="E11822" s="177" t="s">
        <v>83</v>
      </c>
      <c r="F11822" s="177" t="s">
        <v>428</v>
      </c>
      <c r="G11822" s="177">
        <v>26</v>
      </c>
      <c r="H11822" s="177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76">
        <f>IF(OR(B11822="GAS",B11822="COL",B11822="LAN",B11822="RICE",B11822="LIVE"),H11822*About!$B$98,IF(OR(B11822="CROP",B11822="NAA"),H11822*About!$B$99,H11822))</f>
        <v>1.5804234892129902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35">
      <c r="A11823" s="177" t="s">
        <v>425</v>
      </c>
      <c r="B11823" s="177" t="s">
        <v>85</v>
      </c>
      <c r="C11823" s="177">
        <v>2030</v>
      </c>
      <c r="D11823" s="177" t="s">
        <v>82</v>
      </c>
      <c r="E11823" s="177" t="s">
        <v>83</v>
      </c>
      <c r="F11823" s="177" t="s">
        <v>426</v>
      </c>
      <c r="G11823" s="177">
        <v>27</v>
      </c>
      <c r="H11823" s="177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76">
        <f>IF(OR(B11823="GAS",B11823="COL",B11823="LAN",B11823="RICE",B11823="LIVE"),H11823*About!$B$98,IF(OR(B11823="CROP",B11823="NAA"),H11823*About!$B$99,H11823))</f>
        <v>0.38057747483253401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35">
      <c r="A11824" s="177" t="s">
        <v>425</v>
      </c>
      <c r="B11824" s="177" t="s">
        <v>85</v>
      </c>
      <c r="C11824" s="177">
        <v>2030</v>
      </c>
      <c r="D11824" s="177" t="s">
        <v>82</v>
      </c>
      <c r="E11824" s="177" t="s">
        <v>83</v>
      </c>
      <c r="F11824" s="177" t="s">
        <v>428</v>
      </c>
      <c r="G11824" s="177">
        <v>27</v>
      </c>
      <c r="H11824" s="177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76">
        <f>IF(OR(B11824="GAS",B11824="COL",B11824="LAN",B11824="RICE",B11824="LIVE"),H11824*About!$B$98,IF(OR(B11824="CROP",B11824="NAA"),H11824*About!$B$99,H11824))</f>
        <v>3.00182960927486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35">
      <c r="A11825" s="177" t="s">
        <v>425</v>
      </c>
      <c r="B11825" s="177" t="s">
        <v>85</v>
      </c>
      <c r="C11825" s="177">
        <v>2030</v>
      </c>
      <c r="D11825" s="177" t="s">
        <v>82</v>
      </c>
      <c r="E11825" s="177" t="s">
        <v>83</v>
      </c>
      <c r="F11825" s="177" t="s">
        <v>430</v>
      </c>
      <c r="G11825" s="177">
        <v>28</v>
      </c>
      <c r="H11825" s="177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76">
        <f>IF(OR(B11825="GAS",B11825="COL",B11825="LAN",B11825="RICE",B11825="LIVE"),H11825*About!$B$98,IF(OR(B11825="CROP",B11825="NAA"),H11825*About!$B$99,H11825))</f>
        <v>1.23672392219305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35">
      <c r="A11826" s="177" t="s">
        <v>425</v>
      </c>
      <c r="B11826" s="177" t="s">
        <v>85</v>
      </c>
      <c r="C11826" s="177">
        <v>2030</v>
      </c>
      <c r="D11826" s="177" t="s">
        <v>82</v>
      </c>
      <c r="E11826" s="177" t="s">
        <v>83</v>
      </c>
      <c r="F11826" s="177" t="s">
        <v>428</v>
      </c>
      <c r="G11826" s="177">
        <v>28</v>
      </c>
      <c r="H11826" s="177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76">
        <f>IF(OR(B11826="GAS",B11826="COL",B11826="LAN",B11826="RICE",B11826="LIVE"),H11826*About!$B$98,IF(OR(B11826="CROP",B11826="NAA"),H11826*About!$B$99,H11826))</f>
        <v>1.49182360619307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35">
      <c r="A11827" s="177" t="s">
        <v>425</v>
      </c>
      <c r="B11827" s="177" t="s">
        <v>85</v>
      </c>
      <c r="C11827" s="177">
        <v>2030</v>
      </c>
      <c r="D11827" s="177" t="s">
        <v>82</v>
      </c>
      <c r="E11827" s="177" t="s">
        <v>83</v>
      </c>
      <c r="F11827" s="177" t="s">
        <v>426</v>
      </c>
      <c r="G11827" s="177">
        <v>29</v>
      </c>
      <c r="H11827" s="177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76">
        <f>IF(OR(B11827="GAS",B11827="COL",B11827="LAN",B11827="RICE",B11827="LIVE"),H11827*About!$B$98,IF(OR(B11827="CROP",B11827="NAA"),H11827*About!$B$99,H11827))</f>
        <v>0.361278235912323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35">
      <c r="A11828" s="177" t="s">
        <v>425</v>
      </c>
      <c r="B11828" s="177" t="s">
        <v>85</v>
      </c>
      <c r="C11828" s="177">
        <v>2030</v>
      </c>
      <c r="D11828" s="177" t="s">
        <v>82</v>
      </c>
      <c r="E11828" s="177" t="s">
        <v>83</v>
      </c>
      <c r="F11828" s="177" t="s">
        <v>428</v>
      </c>
      <c r="G11828" s="177">
        <v>29</v>
      </c>
      <c r="H11828" s="177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76">
        <f>IF(OR(B11828="GAS",B11828="COL",B11828="LAN",B11828="RICE",B11828="LIVE"),H11828*About!$B$98,IF(OR(B11828="CROP",B11828="NAA"),H11828*About!$B$99,H11828))</f>
        <v>1.4202931895852099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35">
      <c r="A11829" s="177" t="s">
        <v>425</v>
      </c>
      <c r="B11829" s="177" t="s">
        <v>85</v>
      </c>
      <c r="C11829" s="177">
        <v>2030</v>
      </c>
      <c r="D11829" s="177" t="s">
        <v>82</v>
      </c>
      <c r="E11829" s="177" t="s">
        <v>83</v>
      </c>
      <c r="F11829" s="177" t="s">
        <v>428</v>
      </c>
      <c r="G11829" s="177">
        <v>30</v>
      </c>
      <c r="H11829" s="177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76">
        <f>IF(OR(B11829="GAS",B11829="COL",B11829="LAN",B11829="RICE",B11829="LIVE"),H11829*About!$B$98,IF(OR(B11829="CROP",B11829="NAA"),H11829*About!$B$99,H11829))</f>
        <v>4.08457200974226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35">
      <c r="A11830" s="177" t="s">
        <v>425</v>
      </c>
      <c r="B11830" s="177" t="s">
        <v>85</v>
      </c>
      <c r="C11830" s="177">
        <v>2030</v>
      </c>
      <c r="D11830" s="177" t="s">
        <v>82</v>
      </c>
      <c r="E11830" s="177" t="s">
        <v>83</v>
      </c>
      <c r="F11830" s="177" t="s">
        <v>426</v>
      </c>
      <c r="G11830" s="177">
        <v>30</v>
      </c>
      <c r="H11830" s="177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76">
        <f>IF(OR(B11830="GAS",B11830="COL",B11830="LAN",B11830="RICE",B11830="LIVE"),H11830*About!$B$98,IF(OR(B11830="CROP",B11830="NAA"),H11830*About!$B$99,H11830))</f>
        <v>0.33625638484954801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35">
      <c r="A11831" s="177" t="s">
        <v>425</v>
      </c>
      <c r="B11831" s="177" t="s">
        <v>85</v>
      </c>
      <c r="C11831" s="177">
        <v>2030</v>
      </c>
      <c r="D11831" s="177" t="s">
        <v>82</v>
      </c>
      <c r="E11831" s="177" t="s">
        <v>83</v>
      </c>
      <c r="F11831" s="177" t="s">
        <v>430</v>
      </c>
      <c r="G11831" s="177">
        <v>30</v>
      </c>
      <c r="H11831" s="177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76">
        <f>IF(OR(B11831="GAS",B11831="COL",B11831="LAN",B11831="RICE",B11831="LIVE"),H11831*About!$B$98,IF(OR(B11831="CROP",B11831="NAA"),H11831*About!$B$99,H11831))</f>
        <v>2.38743657246232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35">
      <c r="A11832" s="177" t="s">
        <v>425</v>
      </c>
      <c r="B11832" s="177" t="s">
        <v>85</v>
      </c>
      <c r="C11832" s="177">
        <v>2030</v>
      </c>
      <c r="D11832" s="177" t="s">
        <v>82</v>
      </c>
      <c r="E11832" s="177" t="s">
        <v>83</v>
      </c>
      <c r="F11832" s="177" t="s">
        <v>430</v>
      </c>
      <c r="G11832" s="177">
        <v>31</v>
      </c>
      <c r="H11832" s="177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76">
        <f>IF(OR(B11832="GAS",B11832="COL",B11832="LAN",B11832="RICE",B11832="LIVE"),H11832*About!$B$98,IF(OR(B11832="CROP",B11832="NAA"),H11832*About!$B$99,H11832))</f>
        <v>2.3534536361694301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35">
      <c r="A11833" s="177" t="s">
        <v>425</v>
      </c>
      <c r="B11833" s="177" t="s">
        <v>85</v>
      </c>
      <c r="C11833" s="177">
        <v>2030</v>
      </c>
      <c r="D11833" s="177" t="s">
        <v>82</v>
      </c>
      <c r="E11833" s="177" t="s">
        <v>83</v>
      </c>
      <c r="F11833" s="177" t="s">
        <v>428</v>
      </c>
      <c r="G11833" s="177">
        <v>31</v>
      </c>
      <c r="H11833" s="177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76">
        <f>IF(OR(B11833="GAS",B11833="COL",B11833="LAN",B11833="RICE",B11833="LIVE"),H11833*About!$B$98,IF(OR(B11833="CROP",B11833="NAA"),H11833*About!$B$99,H11833))</f>
        <v>2.6536488905549001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35">
      <c r="A11834" s="177" t="s">
        <v>425</v>
      </c>
      <c r="B11834" s="177" t="s">
        <v>85</v>
      </c>
      <c r="C11834" s="177">
        <v>2030</v>
      </c>
      <c r="D11834" s="177" t="s">
        <v>82</v>
      </c>
      <c r="E11834" s="177" t="s">
        <v>83</v>
      </c>
      <c r="F11834" s="177" t="s">
        <v>426</v>
      </c>
      <c r="G11834" s="177">
        <v>32</v>
      </c>
      <c r="H11834" s="177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76">
        <f>IF(OR(B11834="GAS",B11834="COL",B11834="LAN",B11834="RICE",B11834="LIVE"),H11834*About!$B$98,IF(OR(B11834="CROP",B11834="NAA"),H11834*About!$B$99,H11834))</f>
        <v>1.2781200110912301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35">
      <c r="A11835" s="177" t="s">
        <v>425</v>
      </c>
      <c r="B11835" s="177" t="s">
        <v>85</v>
      </c>
      <c r="C11835" s="177">
        <v>2030</v>
      </c>
      <c r="D11835" s="177" t="s">
        <v>82</v>
      </c>
      <c r="E11835" s="177" t="s">
        <v>83</v>
      </c>
      <c r="F11835" s="177" t="s">
        <v>426</v>
      </c>
      <c r="G11835" s="177">
        <v>33</v>
      </c>
      <c r="H11835" s="177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76">
        <f>IF(OR(B11835="GAS",B11835="COL",B11835="LAN",B11835="RICE",B11835="LIVE"),H11835*About!$B$98,IF(OR(B11835="CROP",B11835="NAA"),H11835*About!$B$99,H11835))</f>
        <v>0.31030797958374001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35">
      <c r="A11836" s="177" t="s">
        <v>425</v>
      </c>
      <c r="B11836" s="177" t="s">
        <v>85</v>
      </c>
      <c r="C11836" s="177">
        <v>2030</v>
      </c>
      <c r="D11836" s="177" t="s">
        <v>82</v>
      </c>
      <c r="E11836" s="177" t="s">
        <v>83</v>
      </c>
      <c r="F11836" s="177" t="s">
        <v>428</v>
      </c>
      <c r="G11836" s="177">
        <v>33</v>
      </c>
      <c r="H11836" s="177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76">
        <f>IF(OR(B11836="GAS",B11836="COL",B11836="LAN",B11836="RICE",B11836="LIVE"),H11836*About!$B$98,IF(OR(B11836="CROP",B11836="NAA"),H11836*About!$B$99,H11836))</f>
        <v>1.23672392219305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35">
      <c r="A11837" s="177" t="s">
        <v>425</v>
      </c>
      <c r="B11837" s="177" t="s">
        <v>85</v>
      </c>
      <c r="C11837" s="177">
        <v>2030</v>
      </c>
      <c r="D11837" s="177" t="s">
        <v>82</v>
      </c>
      <c r="E11837" s="177" t="s">
        <v>83</v>
      </c>
      <c r="F11837" s="177" t="s">
        <v>430</v>
      </c>
      <c r="G11837" s="177">
        <v>34</v>
      </c>
      <c r="H11837" s="177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76">
        <f>IF(OR(B11837="GAS",B11837="COL",B11837="LAN",B11837="RICE",B11837="LIVE"),H11837*About!$B$98,IF(OR(B11837="CROP",B11837="NAA"),H11837*About!$B$99,H11837))</f>
        <v>1.1213980615139001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35">
      <c r="A11838" s="177" t="s">
        <v>425</v>
      </c>
      <c r="B11838" s="177" t="s">
        <v>85</v>
      </c>
      <c r="C11838" s="177">
        <v>2030</v>
      </c>
      <c r="D11838" s="177" t="s">
        <v>82</v>
      </c>
      <c r="E11838" s="177" t="s">
        <v>83</v>
      </c>
      <c r="F11838" s="177" t="s">
        <v>428</v>
      </c>
      <c r="G11838" s="177">
        <v>34</v>
      </c>
      <c r="H11838" s="177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76">
        <f>IF(OR(B11838="GAS",B11838="COL",B11838="LAN",B11838="RICE",B11838="LIVE"),H11838*About!$B$98,IF(OR(B11838="CROP",B11838="NAA"),H11838*About!$B$99,H11838))</f>
        <v>2.38743657246232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35">
      <c r="A11839" s="177" t="s">
        <v>425</v>
      </c>
      <c r="B11839" s="177" t="s">
        <v>85</v>
      </c>
      <c r="C11839" s="177">
        <v>2030</v>
      </c>
      <c r="D11839" s="177" t="s">
        <v>82</v>
      </c>
      <c r="E11839" s="177" t="s">
        <v>83</v>
      </c>
      <c r="F11839" s="177" t="s">
        <v>426</v>
      </c>
      <c r="G11839" s="177">
        <v>34</v>
      </c>
      <c r="H11839" s="177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76">
        <f>IF(OR(B11839="GAS",B11839="COL",B11839="LAN",B11839="RICE",B11839="LIVE"),H11839*About!$B$98,IF(OR(B11839="CROP",B11839="NAA"),H11839*About!$B$99,H11839))</f>
        <v>0.29450350999832098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35">
      <c r="A11840" s="177" t="s">
        <v>425</v>
      </c>
      <c r="B11840" s="177" t="s">
        <v>85</v>
      </c>
      <c r="C11840" s="177">
        <v>2030</v>
      </c>
      <c r="D11840" s="177" t="s">
        <v>82</v>
      </c>
      <c r="E11840" s="177" t="s">
        <v>83</v>
      </c>
      <c r="F11840" s="177" t="s">
        <v>426</v>
      </c>
      <c r="G11840" s="177">
        <v>35</v>
      </c>
      <c r="H11840" s="177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76">
        <f>IF(OR(B11840="GAS",B11840="COL",B11840="LAN",B11840="RICE",B11840="LIVE"),H11840*About!$B$98,IF(OR(B11840="CROP",B11840="NAA"),H11840*About!$B$99,H11840))</f>
        <v>0.28447625041008001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35">
      <c r="A11841" s="177" t="s">
        <v>425</v>
      </c>
      <c r="B11841" s="177" t="s">
        <v>85</v>
      </c>
      <c r="C11841" s="177">
        <v>2030</v>
      </c>
      <c r="D11841" s="177" t="s">
        <v>82</v>
      </c>
      <c r="E11841" s="177" t="s">
        <v>83</v>
      </c>
      <c r="F11841" s="177" t="s">
        <v>428</v>
      </c>
      <c r="G11841" s="177">
        <v>35</v>
      </c>
      <c r="H11841" s="177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76">
        <f>IF(OR(B11841="GAS",B11841="COL",B11841="LAN",B11841="RICE",B11841="LIVE"),H11841*About!$B$98,IF(OR(B11841="CROP",B11841="NAA"),H11841*About!$B$99,H11841))</f>
        <v>2.3534536361694301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35">
      <c r="A11842" s="177" t="s">
        <v>425</v>
      </c>
      <c r="B11842" s="177" t="s">
        <v>85</v>
      </c>
      <c r="C11842" s="177">
        <v>2030</v>
      </c>
      <c r="D11842" s="177" t="s">
        <v>82</v>
      </c>
      <c r="E11842" s="177" t="s">
        <v>83</v>
      </c>
      <c r="F11842" s="177" t="s">
        <v>428</v>
      </c>
      <c r="G11842" s="177">
        <v>36</v>
      </c>
      <c r="H11842" s="177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76">
        <f>IF(OR(B11842="GAS",B11842="COL",B11842="LAN",B11842="RICE",B11842="LIVE"),H11842*About!$B$98,IF(OR(B11842="CROP",B11842="NAA"),H11842*About!$B$99,H11842))</f>
        <v>1.1213980615139001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35">
      <c r="A11843" s="177" t="s">
        <v>425</v>
      </c>
      <c r="B11843" s="177" t="s">
        <v>85</v>
      </c>
      <c r="C11843" s="177">
        <v>2030</v>
      </c>
      <c r="D11843" s="177" t="s">
        <v>82</v>
      </c>
      <c r="E11843" s="177" t="s">
        <v>83</v>
      </c>
      <c r="F11843" s="177" t="s">
        <v>426</v>
      </c>
      <c r="G11843" s="177">
        <v>37</v>
      </c>
      <c r="H11843" s="177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76">
        <f>IF(OR(B11843="GAS",B11843="COL",B11843="LAN",B11843="RICE",B11843="LIVE"),H11843*About!$B$98,IF(OR(B11843="CROP",B11843="NAA"),H11843*About!$B$99,H11843))</f>
        <v>0.80885756015777499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35">
      <c r="A11844" s="177" t="s">
        <v>425</v>
      </c>
      <c r="B11844" s="177" t="s">
        <v>85</v>
      </c>
      <c r="C11844" s="177">
        <v>2030</v>
      </c>
      <c r="D11844" s="177" t="s">
        <v>82</v>
      </c>
      <c r="E11844" s="177" t="s">
        <v>83</v>
      </c>
      <c r="F11844" s="177" t="s">
        <v>430</v>
      </c>
      <c r="G11844" s="177">
        <v>37</v>
      </c>
      <c r="H11844" s="177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76">
        <f>IF(OR(B11844="GAS",B11844="COL",B11844="LAN",B11844="RICE",B11844="LIVE"),H11844*About!$B$98,IF(OR(B11844="CROP",B11844="NAA"),H11844*About!$B$99,H11844))</f>
        <v>1.08775505796075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35">
      <c r="A11845" s="177" t="s">
        <v>425</v>
      </c>
      <c r="B11845" s="177" t="s">
        <v>85</v>
      </c>
      <c r="C11845" s="177">
        <v>2030</v>
      </c>
      <c r="D11845" s="177" t="s">
        <v>82</v>
      </c>
      <c r="E11845" s="177" t="s">
        <v>83</v>
      </c>
      <c r="F11845" s="177" t="s">
        <v>426</v>
      </c>
      <c r="G11845" s="177">
        <v>38</v>
      </c>
      <c r="H11845" s="177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76">
        <f>IF(OR(B11845="GAS",B11845="COL",B11845="LAN",B11845="RICE",B11845="LIVE"),H11845*About!$B$98,IF(OR(B11845="CROP",B11845="NAA"),H11845*About!$B$99,H11845))</f>
        <v>0.255652785301208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35">
      <c r="A11846" s="177" t="s">
        <v>425</v>
      </c>
      <c r="B11846" s="177" t="s">
        <v>85</v>
      </c>
      <c r="C11846" s="177">
        <v>2030</v>
      </c>
      <c r="D11846" s="177" t="s">
        <v>82</v>
      </c>
      <c r="E11846" s="177" t="s">
        <v>83</v>
      </c>
      <c r="F11846" s="177" t="s">
        <v>428</v>
      </c>
      <c r="G11846" s="177">
        <v>38</v>
      </c>
      <c r="H11846" s="177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76">
        <f>IF(OR(B11846="GAS",B11846="COL",B11846="LAN",B11846="RICE",B11846="LIVE"),H11846*About!$B$98,IF(OR(B11846="CROP",B11846="NAA"),H11846*About!$B$99,H11846))</f>
        <v>1.08775505796075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35">
      <c r="A11847" s="177" t="s">
        <v>425</v>
      </c>
      <c r="B11847" s="177" t="s">
        <v>85</v>
      </c>
      <c r="C11847" s="177">
        <v>2030</v>
      </c>
      <c r="D11847" s="177" t="s">
        <v>82</v>
      </c>
      <c r="E11847" s="177" t="s">
        <v>83</v>
      </c>
      <c r="F11847" s="177" t="s">
        <v>426</v>
      </c>
      <c r="G11847" s="177">
        <v>39</v>
      </c>
      <c r="H11847" s="177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76">
        <f>IF(OR(B11847="GAS",B11847="COL",B11847="LAN",B11847="RICE",B11847="LIVE"),H11847*About!$B$98,IF(OR(B11847="CROP",B11847="NAA"),H11847*About!$B$99,H11847))</f>
        <v>0.248809710144996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35">
      <c r="A11848" s="177" t="s">
        <v>425</v>
      </c>
      <c r="B11848" s="177" t="s">
        <v>85</v>
      </c>
      <c r="C11848" s="177">
        <v>2030</v>
      </c>
      <c r="D11848" s="177" t="s">
        <v>82</v>
      </c>
      <c r="E11848" s="177" t="s">
        <v>83</v>
      </c>
      <c r="F11848" s="177" t="s">
        <v>428</v>
      </c>
      <c r="G11848" s="177">
        <v>39</v>
      </c>
      <c r="H11848" s="177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76">
        <f>IF(OR(B11848="GAS",B11848="COL",B11848="LAN",B11848="RICE",B11848="LIVE"),H11848*About!$B$98,IF(OR(B11848="CROP",B11848="NAA"),H11848*About!$B$99,H11848))</f>
        <v>2.0919323898851899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35">
      <c r="A11849" s="177" t="s">
        <v>425</v>
      </c>
      <c r="B11849" s="177" t="s">
        <v>85</v>
      </c>
      <c r="C11849" s="177">
        <v>2030</v>
      </c>
      <c r="D11849" s="177" t="s">
        <v>82</v>
      </c>
      <c r="E11849" s="177" t="s">
        <v>83</v>
      </c>
      <c r="F11849" s="177" t="s">
        <v>430</v>
      </c>
      <c r="G11849" s="177">
        <v>39</v>
      </c>
      <c r="H11849" s="177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76">
        <f>IF(OR(B11849="GAS",B11849="COL",B11849="LAN",B11849="RICE",B11849="LIVE"),H11849*About!$B$98,IF(OR(B11849="CROP",B11849="NAA"),H11849*About!$B$99,H11849))</f>
        <v>1.05736358091235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35">
      <c r="A11850" s="177" t="s">
        <v>425</v>
      </c>
      <c r="B11850" s="177" t="s">
        <v>85</v>
      </c>
      <c r="C11850" s="177">
        <v>2030</v>
      </c>
      <c r="D11850" s="177" t="s">
        <v>82</v>
      </c>
      <c r="E11850" s="177" t="s">
        <v>83</v>
      </c>
      <c r="F11850" s="177" t="s">
        <v>430</v>
      </c>
      <c r="G11850" s="177">
        <v>40</v>
      </c>
      <c r="H11850" s="177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76">
        <f>IF(OR(B11850="GAS",B11850="COL",B11850="LAN",B11850="RICE",B11850="LIVE"),H11850*About!$B$98,IF(OR(B11850="CROP",B11850="NAA"),H11850*About!$B$99,H11850))</f>
        <v>1.034568808972840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35">
      <c r="A11851" s="177" t="s">
        <v>425</v>
      </c>
      <c r="B11851" s="177" t="s">
        <v>85</v>
      </c>
      <c r="C11851" s="177">
        <v>2030</v>
      </c>
      <c r="D11851" s="177" t="s">
        <v>82</v>
      </c>
      <c r="E11851" s="177" t="s">
        <v>83</v>
      </c>
      <c r="F11851" s="177" t="s">
        <v>426</v>
      </c>
      <c r="G11851" s="177">
        <v>40</v>
      </c>
      <c r="H11851" s="177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76">
        <f>IF(OR(B11851="GAS",B11851="COL",B11851="LAN",B11851="RICE",B11851="LIVE"),H11851*About!$B$98,IF(OR(B11851="CROP",B11851="NAA"),H11851*About!$B$99,H11851))</f>
        <v>0.727048739790916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35">
      <c r="A11852" s="177" t="s">
        <v>425</v>
      </c>
      <c r="B11852" s="177" t="s">
        <v>85</v>
      </c>
      <c r="C11852" s="177">
        <v>2030</v>
      </c>
      <c r="D11852" s="177" t="s">
        <v>82</v>
      </c>
      <c r="E11852" s="177" t="s">
        <v>83</v>
      </c>
      <c r="F11852" s="177" t="s">
        <v>428</v>
      </c>
      <c r="G11852" s="177">
        <v>41</v>
      </c>
      <c r="H11852" s="177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76">
        <f>IF(OR(B11852="GAS",B11852="COL",B11852="LAN",B11852="RICE",B11852="LIVE"),H11852*About!$B$98,IF(OR(B11852="CROP",B11852="NAA"),H11852*About!$B$99,H11852))</f>
        <v>1.00202839821577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35">
      <c r="A11853" s="177" t="s">
        <v>425</v>
      </c>
      <c r="B11853" s="177" t="s">
        <v>85</v>
      </c>
      <c r="C11853" s="177">
        <v>2030</v>
      </c>
      <c r="D11853" s="177" t="s">
        <v>82</v>
      </c>
      <c r="E11853" s="177" t="s">
        <v>83</v>
      </c>
      <c r="F11853" s="177" t="s">
        <v>426</v>
      </c>
      <c r="G11853" s="177">
        <v>41</v>
      </c>
      <c r="H11853" s="177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76">
        <f>IF(OR(B11853="GAS",B11853="COL",B11853="LAN",B11853="RICE",B11853="LIVE"),H11853*About!$B$98,IF(OR(B11853="CROP",B11853="NAA"),H11853*About!$B$99,H11853))</f>
        <v>0.23702128231525399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35">
      <c r="A11854" s="177" t="s">
        <v>425</v>
      </c>
      <c r="B11854" s="177" t="s">
        <v>85</v>
      </c>
      <c r="C11854" s="177">
        <v>2030</v>
      </c>
      <c r="D11854" s="177" t="s">
        <v>82</v>
      </c>
      <c r="E11854" s="177" t="s">
        <v>83</v>
      </c>
      <c r="F11854" s="177" t="s">
        <v>428</v>
      </c>
      <c r="G11854" s="177">
        <v>42</v>
      </c>
      <c r="H11854" s="177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76">
        <f>IF(OR(B11854="GAS",B11854="COL",B11854="LAN",B11854="RICE",B11854="LIVE"),H11854*About!$B$98,IF(OR(B11854="CROP",B11854="NAA"),H11854*About!$B$99,H11854))</f>
        <v>9.6419556066394008E-3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35">
      <c r="A11855" s="177" t="s">
        <v>425</v>
      </c>
      <c r="B11855" s="177" t="s">
        <v>85</v>
      </c>
      <c r="C11855" s="177">
        <v>2030</v>
      </c>
      <c r="D11855" s="177" t="s">
        <v>82</v>
      </c>
      <c r="E11855" s="177" t="s">
        <v>83</v>
      </c>
      <c r="F11855" s="177" t="s">
        <v>426</v>
      </c>
      <c r="G11855" s="177">
        <v>43</v>
      </c>
      <c r="H11855" s="177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76">
        <f>IF(OR(B11855="GAS",B11855="COL",B11855="LAN",B11855="RICE",B11855="LIVE"),H11855*About!$B$98,IF(OR(B11855="CROP",B11855="NAA"),H11855*About!$B$99,H11855))</f>
        <v>0.22261030972003901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35">
      <c r="A11856" s="177" t="s">
        <v>425</v>
      </c>
      <c r="B11856" s="177" t="s">
        <v>85</v>
      </c>
      <c r="C11856" s="177">
        <v>2030</v>
      </c>
      <c r="D11856" s="177" t="s">
        <v>82</v>
      </c>
      <c r="E11856" s="177" t="s">
        <v>83</v>
      </c>
      <c r="F11856" s="177" t="s">
        <v>430</v>
      </c>
      <c r="G11856" s="177">
        <v>43</v>
      </c>
      <c r="H11856" s="177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76">
        <f>IF(OR(B11856="GAS",B11856="COL",B11856="LAN",B11856="RICE",B11856="LIVE"),H11856*About!$B$98,IF(OR(B11856="CROP",B11856="NAA"),H11856*About!$B$99,H11856))</f>
        <v>1.00202839821577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35">
      <c r="A11857" s="177" t="s">
        <v>425</v>
      </c>
      <c r="B11857" s="177" t="s">
        <v>85</v>
      </c>
      <c r="C11857" s="177">
        <v>2030</v>
      </c>
      <c r="D11857" s="177" t="s">
        <v>82</v>
      </c>
      <c r="E11857" s="177" t="s">
        <v>83</v>
      </c>
      <c r="F11857" s="177" t="s">
        <v>428</v>
      </c>
      <c r="G11857" s="177">
        <v>43</v>
      </c>
      <c r="H11857" s="177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76">
        <f>IF(OR(B11857="GAS",B11857="COL",B11857="LAN",B11857="RICE",B11857="LIVE"),H11857*About!$B$98,IF(OR(B11857="CROP",B11857="NAA"),H11857*About!$B$99,H11857))</f>
        <v>1.89442234113812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35">
      <c r="A11858" s="177" t="s">
        <v>425</v>
      </c>
      <c r="B11858" s="177" t="s">
        <v>85</v>
      </c>
      <c r="C11858" s="177">
        <v>2030</v>
      </c>
      <c r="D11858" s="177" t="s">
        <v>82</v>
      </c>
      <c r="E11858" s="177" t="s">
        <v>83</v>
      </c>
      <c r="F11858" s="177" t="s">
        <v>428</v>
      </c>
      <c r="G11858" s="177">
        <v>44</v>
      </c>
      <c r="H11858" s="177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76">
        <f>IF(OR(B11858="GAS",B11858="COL",B11858="LAN",B11858="RICE",B11858="LIVE"),H11858*About!$B$98,IF(OR(B11858="CROP",B11858="NAA"),H11858*About!$B$99,H11858))</f>
        <v>9.2424387112260004E-3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35">
      <c r="A11859" s="177" t="s">
        <v>425</v>
      </c>
      <c r="B11859" s="177" t="s">
        <v>85</v>
      </c>
      <c r="C11859" s="177">
        <v>2030</v>
      </c>
      <c r="D11859" s="177" t="s">
        <v>82</v>
      </c>
      <c r="E11859" s="177" t="s">
        <v>83</v>
      </c>
      <c r="F11859" s="177" t="s">
        <v>426</v>
      </c>
      <c r="G11859" s="177">
        <v>45</v>
      </c>
      <c r="H11859" s="177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76">
        <f>IF(OR(B11859="GAS",B11859="COL",B11859="LAN",B11859="RICE",B11859="LIVE"),H11859*About!$B$98,IF(OR(B11859="CROP",B11859="NAA"),H11859*About!$B$99,H11859))</f>
        <v>0.8533602356910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35">
      <c r="A11860" s="177" t="s">
        <v>425</v>
      </c>
      <c r="B11860" s="177" t="s">
        <v>85</v>
      </c>
      <c r="C11860" s="177">
        <v>2030</v>
      </c>
      <c r="D11860" s="177" t="s">
        <v>82</v>
      </c>
      <c r="E11860" s="177" t="s">
        <v>83</v>
      </c>
      <c r="F11860" s="177" t="s">
        <v>428</v>
      </c>
      <c r="G11860" s="177">
        <v>45</v>
      </c>
      <c r="H11860" s="177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76">
        <f>IF(OR(B11860="GAS",B11860="COL",B11860="LAN",B11860="RICE",B11860="LIVE"),H11860*About!$B$98,IF(OR(B11860="CROP",B11860="NAA"),H11860*About!$B$99,H11860))</f>
        <v>9.035718627274E-3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35">
      <c r="A11861" s="177" t="s">
        <v>425</v>
      </c>
      <c r="B11861" s="177" t="s">
        <v>85</v>
      </c>
      <c r="C11861" s="177">
        <v>2030</v>
      </c>
      <c r="D11861" s="177" t="s">
        <v>82</v>
      </c>
      <c r="E11861" s="177" t="s">
        <v>83</v>
      </c>
      <c r="F11861" s="177" t="s">
        <v>427</v>
      </c>
      <c r="G11861" s="177">
        <v>46</v>
      </c>
      <c r="H11861" s="177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76">
        <f>IF(OR(B11861="GAS",B11861="COL",B11861="LAN",B11861="RICE",B11861="LIVE"),H11861*About!$B$98,IF(OR(B11861="CROP",B11861="NAA"),H11861*About!$B$99,H11861))</f>
        <v>1.9139466807246201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35">
      <c r="A11862" s="177" t="s">
        <v>425</v>
      </c>
      <c r="B11862" s="177" t="s">
        <v>85</v>
      </c>
      <c r="C11862" s="177">
        <v>2030</v>
      </c>
      <c r="D11862" s="177" t="s">
        <v>82</v>
      </c>
      <c r="E11862" s="177" t="s">
        <v>83</v>
      </c>
      <c r="F11862" s="177" t="s">
        <v>430</v>
      </c>
      <c r="G11862" s="177">
        <v>46</v>
      </c>
      <c r="H11862" s="177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76">
        <f>IF(OR(B11862="GAS",B11862="COL",B11862="LAN",B11862="RICE",B11862="LIVE"),H11862*About!$B$98,IF(OR(B11862="CROP",B11862="NAA"),H11862*About!$B$99,H11862))</f>
        <v>1.9139466807246201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35">
      <c r="A11863" s="177" t="s">
        <v>425</v>
      </c>
      <c r="B11863" s="177" t="s">
        <v>85</v>
      </c>
      <c r="C11863" s="177">
        <v>2030</v>
      </c>
      <c r="D11863" s="177" t="s">
        <v>82</v>
      </c>
      <c r="E11863" s="177" t="s">
        <v>83</v>
      </c>
      <c r="F11863" s="177" t="s">
        <v>426</v>
      </c>
      <c r="G11863" s="177">
        <v>47</v>
      </c>
      <c r="H11863" s="177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76">
        <f>IF(OR(B11863="GAS",B11863="COL",B11863="LAN",B11863="RICE",B11863="LIVE"),H11863*About!$B$98,IF(OR(B11863="CROP",B11863="NAA"),H11863*About!$B$99,H11863))</f>
        <v>0.201851651072502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35">
      <c r="A11864" s="177" t="s">
        <v>425</v>
      </c>
      <c r="B11864" s="177" t="s">
        <v>85</v>
      </c>
      <c r="C11864" s="177">
        <v>2030</v>
      </c>
      <c r="D11864" s="177" t="s">
        <v>82</v>
      </c>
      <c r="E11864" s="177" t="s">
        <v>83</v>
      </c>
      <c r="F11864" s="177" t="s">
        <v>430</v>
      </c>
      <c r="G11864" s="177">
        <v>47</v>
      </c>
      <c r="H11864" s="177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76">
        <f>IF(OR(B11864="GAS",B11864="COL",B11864="LAN",B11864="RICE",B11864="LIVE"),H11864*About!$B$98,IF(OR(B11864="CROP",B11864="NAA"),H11864*About!$B$99,H11864))</f>
        <v>9.4467122107743991E-3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35">
      <c r="A11865" s="177" t="s">
        <v>425</v>
      </c>
      <c r="B11865" s="177" t="s">
        <v>85</v>
      </c>
      <c r="C11865" s="177">
        <v>2030</v>
      </c>
      <c r="D11865" s="177" t="s">
        <v>82</v>
      </c>
      <c r="E11865" s="177" t="s">
        <v>83</v>
      </c>
      <c r="F11865" s="177" t="s">
        <v>427</v>
      </c>
      <c r="G11865" s="177">
        <v>47</v>
      </c>
      <c r="H11865" s="177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76">
        <f>IF(OR(B11865="GAS",B11865="COL",B11865="LAN",B11865="RICE",B11865="LIVE"),H11865*About!$B$98,IF(OR(B11865="CROP",B11865="NAA"),H11865*About!$B$99,H11865))</f>
        <v>9.4467122107743991E-3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35">
      <c r="A11866" s="177" t="s">
        <v>425</v>
      </c>
      <c r="B11866" s="177" t="s">
        <v>85</v>
      </c>
      <c r="C11866" s="177">
        <v>2030</v>
      </c>
      <c r="D11866" s="177" t="s">
        <v>82</v>
      </c>
      <c r="E11866" s="177" t="s">
        <v>83</v>
      </c>
      <c r="F11866" s="177" t="s">
        <v>430</v>
      </c>
      <c r="G11866" s="177">
        <v>48</v>
      </c>
      <c r="H11866" s="177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76">
        <f>IF(OR(B11866="GAS",B11866="COL",B11866="LAN",B11866="RICE",B11866="LIVE"),H11866*About!$B$98,IF(OR(B11866="CROP",B11866="NAA"),H11866*About!$B$99,H11866))</f>
        <v>9.2424387112260004E-3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35">
      <c r="A11867" s="177" t="s">
        <v>425</v>
      </c>
      <c r="B11867" s="177" t="s">
        <v>85</v>
      </c>
      <c r="C11867" s="177">
        <v>2030</v>
      </c>
      <c r="D11867" s="177" t="s">
        <v>82</v>
      </c>
      <c r="E11867" s="177" t="s">
        <v>83</v>
      </c>
      <c r="F11867" s="177" t="s">
        <v>427</v>
      </c>
      <c r="G11867" s="177">
        <v>48</v>
      </c>
      <c r="H11867" s="177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76">
        <f>IF(OR(B11867="GAS",B11867="COL",B11867="LAN",B11867="RICE",B11867="LIVE"),H11867*About!$B$98,IF(OR(B11867="CROP",B11867="NAA"),H11867*About!$B$99,H11867))</f>
        <v>9.2424387112260004E-3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35">
      <c r="A11868" s="177" t="s">
        <v>425</v>
      </c>
      <c r="B11868" s="177" t="s">
        <v>85</v>
      </c>
      <c r="C11868" s="177">
        <v>2030</v>
      </c>
      <c r="D11868" s="177" t="s">
        <v>82</v>
      </c>
      <c r="E11868" s="177" t="s">
        <v>83</v>
      </c>
      <c r="F11868" s="177" t="s">
        <v>427</v>
      </c>
      <c r="G11868" s="177">
        <v>49</v>
      </c>
      <c r="H11868" s="177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76">
        <f>IF(OR(B11868="GAS",B11868="COL",B11868="LAN",B11868="RICE",B11868="LIVE"),H11868*About!$B$98,IF(OR(B11868="CROP",B11868="NAA"),H11868*About!$B$99,H11868))</f>
        <v>9.035718627274E-3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35">
      <c r="A11869" s="177" t="s">
        <v>425</v>
      </c>
      <c r="B11869" s="177" t="s">
        <v>85</v>
      </c>
      <c r="C11869" s="177">
        <v>2030</v>
      </c>
      <c r="D11869" s="177" t="s">
        <v>82</v>
      </c>
      <c r="E11869" s="177" t="s">
        <v>83</v>
      </c>
      <c r="F11869" s="177" t="s">
        <v>430</v>
      </c>
      <c r="G11869" s="177">
        <v>49</v>
      </c>
      <c r="H11869" s="177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76">
        <f>IF(OR(B11869="GAS",B11869="COL",B11869="LAN",B11869="RICE",B11869="LIVE"),H11869*About!$B$98,IF(OR(B11869="CROP",B11869="NAA"),H11869*About!$B$99,H11869))</f>
        <v>9.035718627274E-3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35">
      <c r="A11870" s="177" t="s">
        <v>425</v>
      </c>
      <c r="B11870" s="177" t="s">
        <v>85</v>
      </c>
      <c r="C11870" s="177">
        <v>2030</v>
      </c>
      <c r="D11870" s="177" t="s">
        <v>82</v>
      </c>
      <c r="E11870" s="177" t="s">
        <v>83</v>
      </c>
      <c r="F11870" s="177" t="s">
        <v>426</v>
      </c>
      <c r="G11870" s="177">
        <v>49</v>
      </c>
      <c r="H11870" s="177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76">
        <f>IF(OR(B11870="GAS",B11870="COL",B11870="LAN",B11870="RICE",B11870="LIVE"),H11870*About!$B$98,IF(OR(B11870="CROP",B11870="NAA"),H11870*About!$B$99,H11870))</f>
        <v>0.19579592347145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35">
      <c r="A11871" s="177" t="s">
        <v>425</v>
      </c>
      <c r="B11871" s="177" t="s">
        <v>85</v>
      </c>
      <c r="C11871" s="177">
        <v>2030</v>
      </c>
      <c r="D11871" s="177" t="s">
        <v>82</v>
      </c>
      <c r="E11871" s="177" t="s">
        <v>83</v>
      </c>
      <c r="F11871" s="177" t="s">
        <v>426</v>
      </c>
      <c r="G11871" s="177">
        <v>50</v>
      </c>
      <c r="H11871" s="177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76">
        <f>IF(OR(B11871="GAS",B11871="COL",B11871="LAN",B11871="RICE",B11871="LIVE"),H11871*About!$B$98,IF(OR(B11871="CROP",B11871="NAA"),H11871*About!$B$99,H11871))</f>
        <v>0.19032545387744901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35">
      <c r="A11872" s="177" t="s">
        <v>425</v>
      </c>
      <c r="B11872" s="177" t="s">
        <v>85</v>
      </c>
      <c r="C11872" s="177">
        <v>2030</v>
      </c>
      <c r="D11872" s="177" t="s">
        <v>82</v>
      </c>
      <c r="E11872" s="177" t="s">
        <v>83</v>
      </c>
      <c r="F11872" s="177" t="s">
        <v>426</v>
      </c>
      <c r="G11872" s="177">
        <v>51</v>
      </c>
      <c r="H11872" s="177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76">
        <f>IF(OR(B11872="GAS",B11872="COL",B11872="LAN",B11872="RICE",B11872="LIVE"),H11872*About!$B$98,IF(OR(B11872="CROP",B11872="NAA"),H11872*About!$B$99,H11872))</f>
        <v>0.186222374439239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35">
      <c r="A11873" s="177" t="s">
        <v>425</v>
      </c>
      <c r="B11873" s="177" t="s">
        <v>85</v>
      </c>
      <c r="C11873" s="177">
        <v>2030</v>
      </c>
      <c r="D11873" s="177" t="s">
        <v>82</v>
      </c>
      <c r="E11873" s="177" t="s">
        <v>83</v>
      </c>
      <c r="F11873" s="177" t="s">
        <v>428</v>
      </c>
      <c r="G11873" s="177">
        <v>52</v>
      </c>
      <c r="H11873" s="177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76">
        <f>IF(OR(B11873="GAS",B11873="COL",B11873="LAN",B11873="RICE",B11873="LIVE"),H11873*About!$B$98,IF(OR(B11873="CROP",B11873="NAA"),H11873*About!$B$99,H11873))</f>
        <v>1.56519995070994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35">
      <c r="A11874" s="177" t="s">
        <v>425</v>
      </c>
      <c r="B11874" s="177" t="s">
        <v>85</v>
      </c>
      <c r="C11874" s="177">
        <v>2030</v>
      </c>
      <c r="D11874" s="177" t="s">
        <v>82</v>
      </c>
      <c r="E11874" s="177" t="s">
        <v>83</v>
      </c>
      <c r="F11874" s="177" t="s">
        <v>426</v>
      </c>
      <c r="G11874" s="177">
        <v>52</v>
      </c>
      <c r="H11874" s="177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76">
        <f>IF(OR(B11874="GAS",B11874="COL",B11874="LAN",B11874="RICE",B11874="LIVE"),H11874*About!$B$98,IF(OR(B11874="CROP",B11874="NAA"),H11874*About!$B$99,H11874))</f>
        <v>0.180365115404129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35">
      <c r="A11875" s="177" t="s">
        <v>425</v>
      </c>
      <c r="B11875" s="177" t="s">
        <v>85</v>
      </c>
      <c r="C11875" s="177">
        <v>2030</v>
      </c>
      <c r="D11875" s="177" t="s">
        <v>82</v>
      </c>
      <c r="E11875" s="177" t="s">
        <v>83</v>
      </c>
      <c r="F11875" s="177" t="s">
        <v>426</v>
      </c>
      <c r="G11875" s="177">
        <v>54</v>
      </c>
      <c r="H11875" s="177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76">
        <f>IF(OR(B11875="GAS",B11875="COL",B11875="LAN",B11875="RICE",B11875="LIVE"),H11875*About!$B$98,IF(OR(B11875="CROP",B11875="NAA"),H11875*About!$B$99,H11875))</f>
        <v>0.17355519533157299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35">
      <c r="A11876" s="177" t="s">
        <v>425</v>
      </c>
      <c r="B11876" s="177" t="s">
        <v>85</v>
      </c>
      <c r="C11876" s="177">
        <v>2030</v>
      </c>
      <c r="D11876" s="177" t="s">
        <v>82</v>
      </c>
      <c r="E11876" s="177" t="s">
        <v>83</v>
      </c>
      <c r="F11876" s="177" t="s">
        <v>426</v>
      </c>
      <c r="G11876" s="177">
        <v>55</v>
      </c>
      <c r="H11876" s="177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76">
        <f>IF(OR(B11876="GAS",B11876="COL",B11876="LAN",B11876="RICE",B11876="LIVE"),H11876*About!$B$98,IF(OR(B11876="CROP",B11876="NAA"),H11876*About!$B$99,H11876))</f>
        <v>0.34099602699279702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35">
      <c r="A11877" s="177" t="s">
        <v>425</v>
      </c>
      <c r="B11877" s="177" t="s">
        <v>85</v>
      </c>
      <c r="C11877" s="177">
        <v>2030</v>
      </c>
      <c r="D11877" s="177" t="s">
        <v>82</v>
      </c>
      <c r="E11877" s="177" t="s">
        <v>83</v>
      </c>
      <c r="F11877" s="177" t="s">
        <v>428</v>
      </c>
      <c r="G11877" s="177">
        <v>55</v>
      </c>
      <c r="H11877" s="177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76">
        <f>IF(OR(B11877="GAS",B11877="COL",B11877="LAN",B11877="RICE",B11877="LIVE"),H11877*About!$B$98,IF(OR(B11877="CROP",B11877="NAA"),H11877*About!$B$99,H11877))</f>
        <v>7.3113073594868001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35">
      <c r="A11878" s="177" t="s">
        <v>425</v>
      </c>
      <c r="B11878" s="177" t="s">
        <v>85</v>
      </c>
      <c r="C11878" s="177">
        <v>2030</v>
      </c>
      <c r="D11878" s="177" t="s">
        <v>82</v>
      </c>
      <c r="E11878" s="177" t="s">
        <v>83</v>
      </c>
      <c r="F11878" s="177" t="s">
        <v>428</v>
      </c>
      <c r="G11878" s="177">
        <v>56</v>
      </c>
      <c r="H11878" s="177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76">
        <f>IF(OR(B11878="GAS",B11878="COL",B11878="LAN",B11878="RICE",B11878="LIVE"),H11878*About!$B$98,IF(OR(B11878="CROP",B11878="NAA"),H11878*About!$B$99,H11878))</f>
        <v>7.1799117140471996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35">
      <c r="A11879" s="177" t="s">
        <v>425</v>
      </c>
      <c r="B11879" s="177" t="s">
        <v>85</v>
      </c>
      <c r="C11879" s="177">
        <v>2030</v>
      </c>
      <c r="D11879" s="177" t="s">
        <v>82</v>
      </c>
      <c r="E11879" s="177" t="s">
        <v>83</v>
      </c>
      <c r="F11879" s="177" t="s">
        <v>426</v>
      </c>
      <c r="G11879" s="177">
        <v>56</v>
      </c>
      <c r="H11879" s="177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76">
        <f>IF(OR(B11879="GAS",B11879="COL",B11879="LAN",B11879="RICE",B11879="LIVE"),H11879*About!$B$98,IF(OR(B11879="CROP",B11879="NAA"),H11879*About!$B$99,H11879))</f>
        <v>0.166363894939422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35">
      <c r="A11880" s="177" t="s">
        <v>425</v>
      </c>
      <c r="B11880" s="177" t="s">
        <v>85</v>
      </c>
      <c r="C11880" s="177">
        <v>2030</v>
      </c>
      <c r="D11880" s="177" t="s">
        <v>82</v>
      </c>
      <c r="E11880" s="177" t="s">
        <v>83</v>
      </c>
      <c r="F11880" s="177" t="s">
        <v>426</v>
      </c>
      <c r="G11880" s="177">
        <v>57</v>
      </c>
      <c r="H11880" s="177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76">
        <f>IF(OR(B11880="GAS",B11880="COL",B11880="LAN",B11880="RICE",B11880="LIVE"),H11880*About!$B$98,IF(OR(B11880="CROP",B11880="NAA"),H11880*About!$B$99,H11880))</f>
        <v>0.16264294087886799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35">
      <c r="A11881" s="177" t="s">
        <v>425</v>
      </c>
      <c r="B11881" s="177" t="s">
        <v>85</v>
      </c>
      <c r="C11881" s="177">
        <v>2030</v>
      </c>
      <c r="D11881" s="177" t="s">
        <v>82</v>
      </c>
      <c r="E11881" s="177" t="s">
        <v>83</v>
      </c>
      <c r="F11881" s="177" t="s">
        <v>427</v>
      </c>
      <c r="G11881" s="177">
        <v>57</v>
      </c>
      <c r="H11881" s="177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76">
        <f>IF(OR(B11881="GAS",B11881="COL",B11881="LAN",B11881="RICE",B11881="LIVE"),H11881*About!$B$98,IF(OR(B11881="CROP",B11881="NAA"),H11881*About!$B$99,H11881))</f>
        <v>1.56519995070994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35">
      <c r="A11882" s="177" t="s">
        <v>425</v>
      </c>
      <c r="B11882" s="177" t="s">
        <v>85</v>
      </c>
      <c r="C11882" s="177">
        <v>2030</v>
      </c>
      <c r="D11882" s="177" t="s">
        <v>82</v>
      </c>
      <c r="E11882" s="177" t="s">
        <v>83</v>
      </c>
      <c r="F11882" s="177" t="s">
        <v>430</v>
      </c>
      <c r="G11882" s="177">
        <v>57</v>
      </c>
      <c r="H11882" s="177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76">
        <f>IF(OR(B11882="GAS",B11882="COL",B11882="LAN",B11882="RICE",B11882="LIVE"),H11882*About!$B$98,IF(OR(B11882="CROP",B11882="NAA"),H11882*About!$B$99,H11882))</f>
        <v>1.56519995070994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35">
      <c r="A11883" s="177" t="s">
        <v>425</v>
      </c>
      <c r="B11883" s="177" t="s">
        <v>85</v>
      </c>
      <c r="C11883" s="177">
        <v>2030</v>
      </c>
      <c r="D11883" s="177" t="s">
        <v>82</v>
      </c>
      <c r="E11883" s="177" t="s">
        <v>83</v>
      </c>
      <c r="F11883" s="177" t="s">
        <v>428</v>
      </c>
      <c r="G11883" s="177">
        <v>60</v>
      </c>
      <c r="H11883" s="177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76">
        <f>IF(OR(B11883="GAS",B11883="COL",B11883="LAN",B11883="RICE",B11883="LIVE"),H11883*About!$B$98,IF(OR(B11883="CROP",B11883="NAA"),H11883*About!$B$99,H11883))</f>
        <v>1.3423654250800599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35">
      <c r="A11884" s="177" t="s">
        <v>425</v>
      </c>
      <c r="B11884" s="177" t="s">
        <v>85</v>
      </c>
      <c r="C11884" s="177">
        <v>2030</v>
      </c>
      <c r="D11884" s="177" t="s">
        <v>82</v>
      </c>
      <c r="E11884" s="177" t="s">
        <v>83</v>
      </c>
      <c r="F11884" s="177" t="s">
        <v>427</v>
      </c>
      <c r="G11884" s="177">
        <v>61</v>
      </c>
      <c r="H11884" s="177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76">
        <f>IF(OR(B11884="GAS",B11884="COL",B11884="LAN",B11884="RICE",B11884="LIVE"),H11884*About!$B$98,IF(OR(B11884="CROP",B11884="NAA"),H11884*About!$B$99,H11884))</f>
        <v>7.3113073594868001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35">
      <c r="A11885" s="177" t="s">
        <v>425</v>
      </c>
      <c r="B11885" s="177" t="s">
        <v>85</v>
      </c>
      <c r="C11885" s="177">
        <v>2030</v>
      </c>
      <c r="D11885" s="177" t="s">
        <v>82</v>
      </c>
      <c r="E11885" s="177" t="s">
        <v>83</v>
      </c>
      <c r="F11885" s="177" t="s">
        <v>430</v>
      </c>
      <c r="G11885" s="177">
        <v>61</v>
      </c>
      <c r="H11885" s="177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76">
        <f>IF(OR(B11885="GAS",B11885="COL",B11885="LAN",B11885="RICE",B11885="LIVE"),H11885*About!$B$98,IF(OR(B11885="CROP",B11885="NAA"),H11885*About!$B$99,H11885))</f>
        <v>7.3113073594868001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35">
      <c r="A11886" s="177" t="s">
        <v>425</v>
      </c>
      <c r="B11886" s="177" t="s">
        <v>85</v>
      </c>
      <c r="C11886" s="177">
        <v>2030</v>
      </c>
      <c r="D11886" s="177" t="s">
        <v>82</v>
      </c>
      <c r="E11886" s="177" t="s">
        <v>83</v>
      </c>
      <c r="F11886" s="177" t="s">
        <v>429</v>
      </c>
      <c r="G11886" s="177">
        <v>62</v>
      </c>
      <c r="H11886" s="177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76">
        <f>IF(OR(B11886="GAS",B11886="COL",B11886="LAN",B11886="RICE",B11886="LIVE"),H11886*About!$B$98,IF(OR(B11886="CROP",B11886="NAA"),H11886*About!$B$99,H11886))</f>
        <v>3.5402469635009699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35">
      <c r="A11887" s="177" t="s">
        <v>425</v>
      </c>
      <c r="B11887" s="177" t="s">
        <v>85</v>
      </c>
      <c r="C11887" s="177">
        <v>2030</v>
      </c>
      <c r="D11887" s="177" t="s">
        <v>82</v>
      </c>
      <c r="E11887" s="177" t="s">
        <v>83</v>
      </c>
      <c r="F11887" s="177" t="s">
        <v>430</v>
      </c>
      <c r="G11887" s="177">
        <v>63</v>
      </c>
      <c r="H11887" s="177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76">
        <f>IF(OR(B11887="GAS",B11887="COL",B11887="LAN",B11887="RICE",B11887="LIVE"),H11887*About!$B$98,IF(OR(B11887="CROP",B11887="NAA"),H11887*About!$B$99,H11887))</f>
        <v>7.1799117140471996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35">
      <c r="A11888" s="177" t="s">
        <v>425</v>
      </c>
      <c r="B11888" s="177" t="s">
        <v>85</v>
      </c>
      <c r="C11888" s="177">
        <v>2030</v>
      </c>
      <c r="D11888" s="177" t="s">
        <v>82</v>
      </c>
      <c r="E11888" s="177" t="s">
        <v>83</v>
      </c>
      <c r="F11888" s="177" t="s">
        <v>427</v>
      </c>
      <c r="G11888" s="177">
        <v>63</v>
      </c>
      <c r="H11888" s="177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76">
        <f>IF(OR(B11888="GAS",B11888="COL",B11888="LAN",B11888="RICE",B11888="LIVE"),H11888*About!$B$98,IF(OR(B11888="CROP",B11888="NAA"),H11888*About!$B$99,H11888))</f>
        <v>7.1799117140471996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35">
      <c r="A11889" s="177" t="s">
        <v>425</v>
      </c>
      <c r="B11889" s="177" t="s">
        <v>85</v>
      </c>
      <c r="C11889" s="177">
        <v>2030</v>
      </c>
      <c r="D11889" s="177" t="s">
        <v>82</v>
      </c>
      <c r="E11889" s="177" t="s">
        <v>83</v>
      </c>
      <c r="F11889" s="177" t="s">
        <v>428</v>
      </c>
      <c r="G11889" s="177">
        <v>64</v>
      </c>
      <c r="H11889" s="177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76">
        <f>IF(OR(B11889="GAS",B11889="COL",B11889="LAN",B11889="RICE",B11889="LIVE"),H11889*About!$B$98,IF(OR(B11889="CROP",B11889="NAA"),H11889*About!$B$99,H11889))</f>
        <v>6.3187265768647003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35">
      <c r="A11890" s="177" t="s">
        <v>425</v>
      </c>
      <c r="B11890" s="177" t="s">
        <v>85</v>
      </c>
      <c r="C11890" s="177">
        <v>2030</v>
      </c>
      <c r="D11890" s="177" t="s">
        <v>82</v>
      </c>
      <c r="E11890" s="177" t="s">
        <v>83</v>
      </c>
      <c r="F11890" s="177" t="s">
        <v>426</v>
      </c>
      <c r="G11890" s="177">
        <v>65</v>
      </c>
      <c r="H11890" s="177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76">
        <f>IF(OR(B11890="GAS",B11890="COL",B11890="LAN",B11890="RICE",B11890="LIVE"),H11890*About!$B$98,IF(OR(B11890="CROP",B11890="NAA"),H11890*About!$B$99,H11890))</f>
        <v>0.14171130955219199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35">
      <c r="A11891" s="177" t="s">
        <v>425</v>
      </c>
      <c r="B11891" s="177" t="s">
        <v>85</v>
      </c>
      <c r="C11891" s="177">
        <v>2030</v>
      </c>
      <c r="D11891" s="177" t="s">
        <v>82</v>
      </c>
      <c r="E11891" s="177" t="s">
        <v>83</v>
      </c>
      <c r="F11891" s="177" t="s">
        <v>426</v>
      </c>
      <c r="G11891" s="177">
        <v>66</v>
      </c>
      <c r="H11891" s="177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76">
        <f>IF(OR(B11891="GAS",B11891="COL",B11891="LAN",B11891="RICE",B11891="LIVE"),H11891*About!$B$98,IF(OR(B11891="CROP",B11891="NAA"),H11891*About!$B$99,H11891))</f>
        <v>0.14002467691898299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35">
      <c r="A11892" s="177" t="s">
        <v>425</v>
      </c>
      <c r="B11892" s="177" t="s">
        <v>85</v>
      </c>
      <c r="C11892" s="177">
        <v>2030</v>
      </c>
      <c r="D11892" s="177" t="s">
        <v>82</v>
      </c>
      <c r="E11892" s="177" t="s">
        <v>83</v>
      </c>
      <c r="F11892" s="177" t="s">
        <v>427</v>
      </c>
      <c r="G11892" s="177">
        <v>67</v>
      </c>
      <c r="H11892" s="177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76">
        <f>IF(OR(B11892="GAS",B11892="COL",B11892="LAN",B11892="RICE",B11892="LIVE"),H11892*About!$B$98,IF(OR(B11892="CROP",B11892="NAA"),H11892*About!$B$99,H11892))</f>
        <v>1.3423654250800599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35">
      <c r="A11893" s="177" t="s">
        <v>425</v>
      </c>
      <c r="B11893" s="177" t="s">
        <v>85</v>
      </c>
      <c r="C11893" s="177">
        <v>2030</v>
      </c>
      <c r="D11893" s="177" t="s">
        <v>82</v>
      </c>
      <c r="E11893" s="177" t="s">
        <v>83</v>
      </c>
      <c r="F11893" s="177" t="s">
        <v>430</v>
      </c>
      <c r="G11893" s="177">
        <v>67</v>
      </c>
      <c r="H11893" s="177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76">
        <f>IF(OR(B11893="GAS",B11893="COL",B11893="LAN",B11893="RICE",B11893="LIVE"),H11893*About!$B$98,IF(OR(B11893="CROP",B11893="NAA"),H11893*About!$B$99,H11893))</f>
        <v>1.3423654250800599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35">
      <c r="A11894" s="177" t="s">
        <v>425</v>
      </c>
      <c r="B11894" s="177" t="s">
        <v>85</v>
      </c>
      <c r="C11894" s="177">
        <v>2030</v>
      </c>
      <c r="D11894" s="177" t="s">
        <v>82</v>
      </c>
      <c r="E11894" s="177" t="s">
        <v>83</v>
      </c>
      <c r="F11894" s="177" t="s">
        <v>428</v>
      </c>
      <c r="G11894" s="177">
        <v>68</v>
      </c>
      <c r="H11894" s="177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76">
        <f>IF(OR(B11894="GAS",B11894="COL",B11894="LAN",B11894="RICE",B11894="LIVE"),H11894*About!$B$98,IF(OR(B11894="CROP",B11894="NAA"),H11894*About!$B$99,H11894))</f>
        <v>5.9878514148295004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35">
      <c r="A11895" s="177" t="s">
        <v>425</v>
      </c>
      <c r="B11895" s="177" t="s">
        <v>85</v>
      </c>
      <c r="C11895" s="177">
        <v>2030</v>
      </c>
      <c r="D11895" s="177" t="s">
        <v>82</v>
      </c>
      <c r="E11895" s="177" t="s">
        <v>83</v>
      </c>
      <c r="F11895" s="177" t="s">
        <v>426</v>
      </c>
      <c r="G11895" s="177">
        <v>70</v>
      </c>
      <c r="H11895" s="177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76">
        <f>IF(OR(B11895="GAS",B11895="COL",B11895="LAN",B11895="RICE",B11895="LIVE"),H11895*About!$B$98,IF(OR(B11895="CROP",B11895="NAA"),H11895*About!$B$99,H11895))</f>
        <v>0.13160353899002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35">
      <c r="A11896" s="177" t="s">
        <v>425</v>
      </c>
      <c r="B11896" s="177" t="s">
        <v>85</v>
      </c>
      <c r="C11896" s="177">
        <v>2030</v>
      </c>
      <c r="D11896" s="177" t="s">
        <v>82</v>
      </c>
      <c r="E11896" s="177" t="s">
        <v>83</v>
      </c>
      <c r="F11896" s="177" t="s">
        <v>430</v>
      </c>
      <c r="G11896" s="177">
        <v>71</v>
      </c>
      <c r="H11896" s="177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76">
        <f>IF(OR(B11896="GAS",B11896="COL",B11896="LAN",B11896="RICE",B11896="LIVE"),H11896*About!$B$98,IF(OR(B11896="CROP",B11896="NAA"),H11896*About!$B$99,H11896))</f>
        <v>6.3187265768647003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35">
      <c r="A11897" s="177" t="s">
        <v>425</v>
      </c>
      <c r="B11897" s="177" t="s">
        <v>85</v>
      </c>
      <c r="C11897" s="177">
        <v>2030</v>
      </c>
      <c r="D11897" s="177" t="s">
        <v>82</v>
      </c>
      <c r="E11897" s="177" t="s">
        <v>83</v>
      </c>
      <c r="F11897" s="177" t="s">
        <v>426</v>
      </c>
      <c r="G11897" s="177">
        <v>71</v>
      </c>
      <c r="H11897" s="177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76">
        <f>IF(OR(B11897="GAS",B11897="COL",B11897="LAN",B11897="RICE",B11897="LIVE"),H11897*About!$B$98,IF(OR(B11897="CROP",B11897="NAA"),H11897*About!$B$99,H11897))</f>
        <v>0.129238411784172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35">
      <c r="A11898" s="177" t="s">
        <v>425</v>
      </c>
      <c r="B11898" s="177" t="s">
        <v>85</v>
      </c>
      <c r="C11898" s="177">
        <v>2030</v>
      </c>
      <c r="D11898" s="177" t="s">
        <v>82</v>
      </c>
      <c r="E11898" s="177" t="s">
        <v>83</v>
      </c>
      <c r="F11898" s="177" t="s">
        <v>427</v>
      </c>
      <c r="G11898" s="177">
        <v>71</v>
      </c>
      <c r="H11898" s="177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76">
        <f>IF(OR(B11898="GAS",B11898="COL",B11898="LAN",B11898="RICE",B11898="LIVE"),H11898*About!$B$98,IF(OR(B11898="CROP",B11898="NAA"),H11898*About!$B$99,H11898))</f>
        <v>6.3187265768647003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35">
      <c r="A11899" s="177" t="s">
        <v>425</v>
      </c>
      <c r="B11899" s="177" t="s">
        <v>85</v>
      </c>
      <c r="C11899" s="177">
        <v>2030</v>
      </c>
      <c r="D11899" s="177" t="s">
        <v>82</v>
      </c>
      <c r="E11899" s="177" t="s">
        <v>83</v>
      </c>
      <c r="F11899" s="177" t="s">
        <v>428</v>
      </c>
      <c r="G11899" s="177">
        <v>72</v>
      </c>
      <c r="H11899" s="177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76">
        <f>IF(OR(B11899="GAS",B11899="COL",B11899="LAN",B11899="RICE",B11899="LIVE"),H11899*About!$B$98,IF(OR(B11899="CROP",B11899="NAA"),H11899*About!$B$99,H11899))</f>
        <v>5.5819205008446997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35">
      <c r="A11900" s="177" t="s">
        <v>425</v>
      </c>
      <c r="B11900" s="177" t="s">
        <v>85</v>
      </c>
      <c r="C11900" s="177">
        <v>2030</v>
      </c>
      <c r="D11900" s="177" t="s">
        <v>82</v>
      </c>
      <c r="E11900" s="177" t="s">
        <v>83</v>
      </c>
      <c r="F11900" s="177" t="s">
        <v>426</v>
      </c>
      <c r="G11900" s="177">
        <v>75</v>
      </c>
      <c r="H11900" s="177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76">
        <f>IF(OR(B11900="GAS",B11900="COL",B11900="LAN",B11900="RICE",B11900="LIVE"),H11900*About!$B$98,IF(OR(B11900="CROP",B11900="NAA"),H11900*About!$B$99,H11900))</f>
        <v>0.120988272130489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35">
      <c r="A11901" s="177" t="s">
        <v>425</v>
      </c>
      <c r="B11901" s="177" t="s">
        <v>85</v>
      </c>
      <c r="C11901" s="177">
        <v>2030</v>
      </c>
      <c r="D11901" s="177" t="s">
        <v>82</v>
      </c>
      <c r="E11901" s="177" t="s">
        <v>83</v>
      </c>
      <c r="F11901" s="177" t="s">
        <v>428</v>
      </c>
      <c r="G11901" s="177">
        <v>76</v>
      </c>
      <c r="H11901" s="177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76">
        <f>IF(OR(B11901="GAS",B11901="COL",B11901="LAN",B11901="RICE",B11901="LIVE"),H11901*About!$B$98,IF(OR(B11901="CROP",B11901="NAA"),H11901*About!$B$99,H11901))</f>
        <v>5.3440616466105002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35">
      <c r="A11902" s="177" t="s">
        <v>425</v>
      </c>
      <c r="B11902" s="177" t="s">
        <v>85</v>
      </c>
      <c r="C11902" s="177">
        <v>2030</v>
      </c>
      <c r="D11902" s="177" t="s">
        <v>82</v>
      </c>
      <c r="E11902" s="177" t="s">
        <v>83</v>
      </c>
      <c r="F11902" s="177" t="s">
        <v>430</v>
      </c>
      <c r="G11902" s="177">
        <v>76</v>
      </c>
      <c r="H11902" s="177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76">
        <f>IF(OR(B11902="GAS",B11902="COL",B11902="LAN",B11902="RICE",B11902="LIVE"),H11902*About!$B$98,IF(OR(B11902="CROP",B11902="NAA"),H11902*About!$B$99,H11902))</f>
        <v>5.9878514148295004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35">
      <c r="A11903" s="177" t="s">
        <v>425</v>
      </c>
      <c r="B11903" s="177" t="s">
        <v>85</v>
      </c>
      <c r="C11903" s="177">
        <v>2030</v>
      </c>
      <c r="D11903" s="177" t="s">
        <v>82</v>
      </c>
      <c r="E11903" s="177" t="s">
        <v>83</v>
      </c>
      <c r="F11903" s="177" t="s">
        <v>426</v>
      </c>
      <c r="G11903" s="177">
        <v>76</v>
      </c>
      <c r="H11903" s="177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76">
        <f>IF(OR(B11903="GAS",B11903="COL",B11903="LAN",B11903="RICE",B11903="LIVE"),H11903*About!$B$98,IF(OR(B11903="CROP",B11903="NAA"),H11903*About!$B$99,H11903))</f>
        <v>0.120637506246566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35">
      <c r="A11904" s="177" t="s">
        <v>425</v>
      </c>
      <c r="B11904" s="177" t="s">
        <v>85</v>
      </c>
      <c r="C11904" s="177">
        <v>2030</v>
      </c>
      <c r="D11904" s="177" t="s">
        <v>82</v>
      </c>
      <c r="E11904" s="177" t="s">
        <v>83</v>
      </c>
      <c r="F11904" s="177" t="s">
        <v>427</v>
      </c>
      <c r="G11904" s="177">
        <v>76</v>
      </c>
      <c r="H11904" s="177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76">
        <f>IF(OR(B11904="GAS",B11904="COL",B11904="LAN",B11904="RICE",B11904="LIVE"),H11904*About!$B$98,IF(OR(B11904="CROP",B11904="NAA"),H11904*About!$B$99,H11904))</f>
        <v>5.9878514148295004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35">
      <c r="A11905" s="177" t="s">
        <v>425</v>
      </c>
      <c r="B11905" s="177" t="s">
        <v>85</v>
      </c>
      <c r="C11905" s="177">
        <v>2030</v>
      </c>
      <c r="D11905" s="177" t="s">
        <v>82</v>
      </c>
      <c r="E11905" s="177" t="s">
        <v>83</v>
      </c>
      <c r="F11905" s="177" t="s">
        <v>428</v>
      </c>
      <c r="G11905" s="177">
        <v>78</v>
      </c>
      <c r="H11905" s="177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76">
        <f>IF(OR(B11905="GAS",B11905="COL",B11905="LAN",B11905="RICE",B11905="LIVE"),H11905*About!$B$98,IF(OR(B11905="CROP",B11905="NAA"),H11905*About!$B$99,H11905))</f>
        <v>1.03661585599184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35">
      <c r="A11906" s="177" t="s">
        <v>425</v>
      </c>
      <c r="B11906" s="177" t="s">
        <v>85</v>
      </c>
      <c r="C11906" s="177">
        <v>2030</v>
      </c>
      <c r="D11906" s="177" t="s">
        <v>82</v>
      </c>
      <c r="E11906" s="177" t="s">
        <v>83</v>
      </c>
      <c r="F11906" s="177" t="s">
        <v>426</v>
      </c>
      <c r="G11906" s="177">
        <v>80</v>
      </c>
      <c r="H11906" s="177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76">
        <f>IF(OR(B11906="GAS",B11906="COL",B11906="LAN",B11906="RICE",B11906="LIVE"),H11906*About!$B$98,IF(OR(B11906="CROP",B11906="NAA"),H11906*About!$B$99,H11906))</f>
        <v>0.1137370765209189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35">
      <c r="A11907" s="177" t="s">
        <v>425</v>
      </c>
      <c r="B11907" s="177" t="s">
        <v>85</v>
      </c>
      <c r="C11907" s="177">
        <v>2030</v>
      </c>
      <c r="D11907" s="177" t="s">
        <v>82</v>
      </c>
      <c r="E11907" s="177" t="s">
        <v>83</v>
      </c>
      <c r="F11907" s="177" t="s">
        <v>427</v>
      </c>
      <c r="G11907" s="177">
        <v>81</v>
      </c>
      <c r="H11907" s="177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76">
        <f>IF(OR(B11907="GAS",B11907="COL",B11907="LAN",B11907="RICE",B11907="LIVE"),H11907*About!$B$98,IF(OR(B11907="CROP",B11907="NAA"),H11907*About!$B$99,H11907))</f>
        <v>5.5819205008446997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35">
      <c r="A11908" s="177" t="s">
        <v>425</v>
      </c>
      <c r="B11908" s="177" t="s">
        <v>85</v>
      </c>
      <c r="C11908" s="177">
        <v>2030</v>
      </c>
      <c r="D11908" s="177" t="s">
        <v>82</v>
      </c>
      <c r="E11908" s="177" t="s">
        <v>83</v>
      </c>
      <c r="F11908" s="177" t="s">
        <v>430</v>
      </c>
      <c r="G11908" s="177">
        <v>81</v>
      </c>
      <c r="H11908" s="177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76">
        <f>IF(OR(B11908="GAS",B11908="COL",B11908="LAN",B11908="RICE",B11908="LIVE"),H11908*About!$B$98,IF(OR(B11908="CROP",B11908="NAA"),H11908*About!$B$99,H11908))</f>
        <v>5.5819205008446997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35">
      <c r="A11909" s="177" t="s">
        <v>425</v>
      </c>
      <c r="B11909" s="177" t="s">
        <v>85</v>
      </c>
      <c r="C11909" s="177">
        <v>2030</v>
      </c>
      <c r="D11909" s="177" t="s">
        <v>82</v>
      </c>
      <c r="E11909" s="177" t="s">
        <v>83</v>
      </c>
      <c r="F11909" s="177" t="s">
        <v>428</v>
      </c>
      <c r="G11909" s="177">
        <v>81</v>
      </c>
      <c r="H11909" s="177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76">
        <f>IF(OR(B11909="GAS",B11909="COL",B11909="LAN",B11909="RICE",B11909="LIVE"),H11909*About!$B$98,IF(OR(B11909="CROP",B11909="NAA"),H11909*About!$B$99,H11909))</f>
        <v>4.96317865327000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35">
      <c r="A11910" s="177" t="s">
        <v>425</v>
      </c>
      <c r="B11910" s="177" t="s">
        <v>85</v>
      </c>
      <c r="C11910" s="177">
        <v>2030</v>
      </c>
      <c r="D11910" s="177" t="s">
        <v>82</v>
      </c>
      <c r="E11910" s="177" t="s">
        <v>83</v>
      </c>
      <c r="F11910" s="177" t="s">
        <v>426</v>
      </c>
      <c r="G11910" s="177">
        <v>84</v>
      </c>
      <c r="H11910" s="177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76">
        <f>IF(OR(B11910="GAS",B11910="COL",B11910="LAN",B11910="RICE",B11910="LIVE"),H11910*About!$B$98,IF(OR(B11910="CROP",B11910="NAA"),H11910*About!$B$99,H11910))</f>
        <v>0.10778132081031799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35">
      <c r="A11911" s="177" t="s">
        <v>425</v>
      </c>
      <c r="B11911" s="177" t="s">
        <v>85</v>
      </c>
      <c r="C11911" s="177">
        <v>2030</v>
      </c>
      <c r="D11911" s="177" t="s">
        <v>82</v>
      </c>
      <c r="E11911" s="177" t="s">
        <v>83</v>
      </c>
      <c r="F11911" s="177" t="s">
        <v>428</v>
      </c>
      <c r="G11911" s="177">
        <v>84</v>
      </c>
      <c r="H11911" s="177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76">
        <f>IF(OR(B11911="GAS",B11911="COL",B11911="LAN",B11911="RICE",B11911="LIVE"),H11911*About!$B$98,IF(OR(B11911="CROP",B11911="NAA"),H11911*About!$B$99,H11911))</f>
        <v>4.8180967569350997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35">
      <c r="A11912" s="177" t="s">
        <v>425</v>
      </c>
      <c r="B11912" s="177" t="s">
        <v>85</v>
      </c>
      <c r="C11912" s="177">
        <v>2030</v>
      </c>
      <c r="D11912" s="177" t="s">
        <v>82</v>
      </c>
      <c r="E11912" s="177" t="s">
        <v>83</v>
      </c>
      <c r="F11912" s="177" t="s">
        <v>428</v>
      </c>
      <c r="G11912" s="177">
        <v>85</v>
      </c>
      <c r="H11912" s="177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76">
        <f>IF(OR(B11912="GAS",B11912="COL",B11912="LAN",B11912="RICE",B11912="LIVE"),H11912*About!$B$98,IF(OR(B11912="CROP",B11912="NAA"),H11912*About!$B$99,H11912))</f>
        <v>4.7384500503539996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35">
      <c r="A11913" s="177" t="s">
        <v>425</v>
      </c>
      <c r="B11913" s="177" t="s">
        <v>85</v>
      </c>
      <c r="C11913" s="177">
        <v>2030</v>
      </c>
      <c r="D11913" s="177" t="s">
        <v>82</v>
      </c>
      <c r="E11913" s="177" t="s">
        <v>83</v>
      </c>
      <c r="F11913" s="177" t="s">
        <v>430</v>
      </c>
      <c r="G11913" s="177">
        <v>85</v>
      </c>
      <c r="H11913" s="177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76">
        <f>IF(OR(B11913="GAS",B11913="COL",B11913="LAN",B11913="RICE",B11913="LIVE"),H11913*About!$B$98,IF(OR(B11913="CROP",B11913="NAA"),H11913*About!$B$99,H11913))</f>
        <v>5.3440616466105002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35">
      <c r="A11914" s="177" t="s">
        <v>425</v>
      </c>
      <c r="B11914" s="177" t="s">
        <v>85</v>
      </c>
      <c r="C11914" s="177">
        <v>2030</v>
      </c>
      <c r="D11914" s="177" t="s">
        <v>82</v>
      </c>
      <c r="E11914" s="177" t="s">
        <v>83</v>
      </c>
      <c r="F11914" s="177" t="s">
        <v>427</v>
      </c>
      <c r="G11914" s="177">
        <v>85</v>
      </c>
      <c r="H11914" s="177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76">
        <f>IF(OR(B11914="GAS",B11914="COL",B11914="LAN",B11914="RICE",B11914="LIVE"),H11914*About!$B$98,IF(OR(B11914="CROP",B11914="NAA"),H11914*About!$B$99,H11914))</f>
        <v>5.3440616466105002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35">
      <c r="A11915" s="177" t="s">
        <v>425</v>
      </c>
      <c r="B11915" s="177" t="s">
        <v>85</v>
      </c>
      <c r="C11915" s="177">
        <v>2030</v>
      </c>
      <c r="D11915" s="177" t="s">
        <v>82</v>
      </c>
      <c r="E11915" s="177" t="s">
        <v>83</v>
      </c>
      <c r="F11915" s="177" t="s">
        <v>427</v>
      </c>
      <c r="G11915" s="177">
        <v>88</v>
      </c>
      <c r="H11915" s="177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76">
        <f>IF(OR(B11915="GAS",B11915="COL",B11915="LAN",B11915="RICE",B11915="LIVE"),H11915*About!$B$98,IF(OR(B11915="CROP",B11915="NAA"),H11915*About!$B$99,H11915))</f>
        <v>1.03661585599184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35">
      <c r="A11916" s="177" t="s">
        <v>425</v>
      </c>
      <c r="B11916" s="177" t="s">
        <v>85</v>
      </c>
      <c r="C11916" s="177">
        <v>2030</v>
      </c>
      <c r="D11916" s="177" t="s">
        <v>82</v>
      </c>
      <c r="E11916" s="177" t="s">
        <v>83</v>
      </c>
      <c r="F11916" s="177" t="s">
        <v>430</v>
      </c>
      <c r="G11916" s="177">
        <v>88</v>
      </c>
      <c r="H11916" s="177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76">
        <f>IF(OR(B11916="GAS",B11916="COL",B11916="LAN",B11916="RICE",B11916="LIVE"),H11916*About!$B$98,IF(OR(B11916="CROP",B11916="NAA"),H11916*About!$B$99,H11916))</f>
        <v>1.03661585599184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35">
      <c r="A11917" s="177" t="s">
        <v>425</v>
      </c>
      <c r="B11917" s="177" t="s">
        <v>85</v>
      </c>
      <c r="C11917" s="177">
        <v>2030</v>
      </c>
      <c r="D11917" s="177" t="s">
        <v>82</v>
      </c>
      <c r="E11917" s="177" t="s">
        <v>83</v>
      </c>
      <c r="F11917" s="177" t="s">
        <v>428</v>
      </c>
      <c r="G11917" s="177">
        <v>90</v>
      </c>
      <c r="H11917" s="177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76">
        <f>IF(OR(B11917="GAS",B11917="COL",B11917="LAN",B11917="RICE",B11917="LIVE"),H11917*About!$B$98,IF(OR(B11917="CROP",B11917="NAA"),H11917*About!$B$99,H11917))</f>
        <v>8.9429263025522007E-3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35">
      <c r="A11918" s="177" t="s">
        <v>425</v>
      </c>
      <c r="B11918" s="177" t="s">
        <v>85</v>
      </c>
      <c r="C11918" s="177">
        <v>2030</v>
      </c>
      <c r="D11918" s="177" t="s">
        <v>82</v>
      </c>
      <c r="E11918" s="177" t="s">
        <v>83</v>
      </c>
      <c r="F11918" s="177" t="s">
        <v>426</v>
      </c>
      <c r="G11918" s="177">
        <v>90</v>
      </c>
      <c r="H11918" s="177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76">
        <f>IF(OR(B11918="GAS",B11918="COL",B11918="LAN",B11918="RICE",B11918="LIVE"),H11918*About!$B$98,IF(OR(B11918="CROP",B11918="NAA"),H11918*About!$B$99,H11918))</f>
        <v>0.100474566221237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35">
      <c r="A11919" s="177" t="s">
        <v>425</v>
      </c>
      <c r="B11919" s="177" t="s">
        <v>85</v>
      </c>
      <c r="C11919" s="177">
        <v>2030</v>
      </c>
      <c r="D11919" s="177" t="s">
        <v>82</v>
      </c>
      <c r="E11919" s="177" t="s">
        <v>83</v>
      </c>
      <c r="F11919" s="177" t="s">
        <v>430</v>
      </c>
      <c r="G11919" s="177">
        <v>92</v>
      </c>
      <c r="H11919" s="177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76">
        <f>IF(OR(B11919="GAS",B11919="COL",B11919="LAN",B11919="RICE",B11919="LIVE"),H11919*About!$B$98,IF(OR(B11919="CROP",B11919="NAA"),H11919*About!$B$99,H11919))</f>
        <v>4.96317865327000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35">
      <c r="A11920" s="177" t="s">
        <v>425</v>
      </c>
      <c r="B11920" s="177" t="s">
        <v>85</v>
      </c>
      <c r="C11920" s="177">
        <v>2030</v>
      </c>
      <c r="D11920" s="177" t="s">
        <v>82</v>
      </c>
      <c r="E11920" s="177" t="s">
        <v>83</v>
      </c>
      <c r="F11920" s="177" t="s">
        <v>427</v>
      </c>
      <c r="G11920" s="177">
        <v>92</v>
      </c>
      <c r="H11920" s="177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76">
        <f>IF(OR(B11920="GAS",B11920="COL",B11920="LAN",B11920="RICE",B11920="LIVE"),H11920*About!$B$98,IF(OR(B11920="CROP",B11920="NAA"),H11920*About!$B$99,H11920))</f>
        <v>4.96317865327000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35">
      <c r="A11921" s="177" t="s">
        <v>425</v>
      </c>
      <c r="B11921" s="177" t="s">
        <v>85</v>
      </c>
      <c r="C11921" s="177">
        <v>2030</v>
      </c>
      <c r="D11921" s="177" t="s">
        <v>82</v>
      </c>
      <c r="E11921" s="177" t="s">
        <v>83</v>
      </c>
      <c r="F11921" s="177" t="s">
        <v>428</v>
      </c>
      <c r="G11921" s="177">
        <v>93</v>
      </c>
      <c r="H11921" s="177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76">
        <f>IF(OR(B11921="GAS",B11921="COL",B11921="LAN",B11921="RICE",B11921="LIVE"),H11921*About!$B$98,IF(OR(B11921="CROP",B11921="NAA"),H11921*About!$B$99,H11921))</f>
        <v>4.3199113570153999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35">
      <c r="A11922" s="177" t="s">
        <v>425</v>
      </c>
      <c r="B11922" s="177" t="s">
        <v>85</v>
      </c>
      <c r="C11922" s="177">
        <v>2030</v>
      </c>
      <c r="D11922" s="177" t="s">
        <v>82</v>
      </c>
      <c r="E11922" s="177" t="s">
        <v>83</v>
      </c>
      <c r="F11922" s="177" t="s">
        <v>426</v>
      </c>
      <c r="G11922" s="177">
        <v>93</v>
      </c>
      <c r="H11922" s="177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76">
        <f>IF(OR(B11922="GAS",B11922="COL",B11922="LAN",B11922="RICE",B11922="LIVE"),H11922*About!$B$98,IF(OR(B11922="CROP",B11922="NAA"),H11922*About!$B$99,H11922))</f>
        <v>9.6193112432956696E-2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35">
      <c r="A11923" s="177" t="s">
        <v>425</v>
      </c>
      <c r="B11923" s="177" t="s">
        <v>85</v>
      </c>
      <c r="C11923" s="177">
        <v>2030</v>
      </c>
      <c r="D11923" s="177" t="s">
        <v>82</v>
      </c>
      <c r="E11923" s="177" t="s">
        <v>83</v>
      </c>
      <c r="F11923" s="177" t="s">
        <v>430</v>
      </c>
      <c r="G11923" s="177">
        <v>95</v>
      </c>
      <c r="H11923" s="177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76">
        <f>IF(OR(B11923="GAS",B11923="COL",B11923="LAN",B11923="RICE",B11923="LIVE"),H11923*About!$B$98,IF(OR(B11923="CROP",B11923="NAA"),H11923*About!$B$99,H11923))</f>
        <v>4.8180967569350997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35">
      <c r="A11924" s="177" t="s">
        <v>425</v>
      </c>
      <c r="B11924" s="177" t="s">
        <v>85</v>
      </c>
      <c r="C11924" s="177">
        <v>2030</v>
      </c>
      <c r="D11924" s="177" t="s">
        <v>82</v>
      </c>
      <c r="E11924" s="177" t="s">
        <v>83</v>
      </c>
      <c r="F11924" s="177" t="s">
        <v>427</v>
      </c>
      <c r="G11924" s="177">
        <v>95</v>
      </c>
      <c r="H11924" s="177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76">
        <f>IF(OR(B11924="GAS",B11924="COL",B11924="LAN",B11924="RICE",B11924="LIVE"),H11924*About!$B$98,IF(OR(B11924="CROP",B11924="NAA"),H11924*About!$B$99,H11924))</f>
        <v>4.8180967569350997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35">
      <c r="A11925" s="177" t="s">
        <v>425</v>
      </c>
      <c r="B11925" s="177" t="s">
        <v>85</v>
      </c>
      <c r="C11925" s="177">
        <v>2030</v>
      </c>
      <c r="D11925" s="177" t="s">
        <v>82</v>
      </c>
      <c r="E11925" s="177" t="s">
        <v>83</v>
      </c>
      <c r="F11925" s="177" t="s">
        <v>430</v>
      </c>
      <c r="G11925" s="177">
        <v>96</v>
      </c>
      <c r="H11925" s="177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76">
        <f>IF(OR(B11925="GAS",B11925="COL",B11925="LAN",B11925="RICE",B11925="LIVE"),H11925*About!$B$98,IF(OR(B11925="CROP",B11925="NAA"),H11925*About!$B$99,H11925))</f>
        <v>4.7384500503539996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35">
      <c r="A11926" s="177" t="s">
        <v>425</v>
      </c>
      <c r="B11926" s="177" t="s">
        <v>85</v>
      </c>
      <c r="C11926" s="177">
        <v>2030</v>
      </c>
      <c r="D11926" s="177" t="s">
        <v>82</v>
      </c>
      <c r="E11926" s="177" t="s">
        <v>83</v>
      </c>
      <c r="F11926" s="177" t="s">
        <v>426</v>
      </c>
      <c r="G11926" s="177">
        <v>96</v>
      </c>
      <c r="H11926" s="177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76">
        <f>IF(OR(B11926="GAS",B11926="COL",B11926="LAN",B11926="RICE",B11926="LIVE"),H11926*About!$B$98,IF(OR(B11926="CROP",B11926="NAA"),H11926*About!$B$99,H11926))</f>
        <v>0.18659084290266001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35">
      <c r="A11927" s="177" t="s">
        <v>425</v>
      </c>
      <c r="B11927" s="177" t="s">
        <v>85</v>
      </c>
      <c r="C11927" s="177">
        <v>2030</v>
      </c>
      <c r="D11927" s="177" t="s">
        <v>82</v>
      </c>
      <c r="E11927" s="177" t="s">
        <v>83</v>
      </c>
      <c r="F11927" s="177" t="s">
        <v>427</v>
      </c>
      <c r="G11927" s="177">
        <v>96</v>
      </c>
      <c r="H11927" s="177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76">
        <f>IF(OR(B11927="GAS",B11927="COL",B11927="LAN",B11927="RICE",B11927="LIVE"),H11927*About!$B$98,IF(OR(B11927="CROP",B11927="NAA"),H11927*About!$B$99,H11927))</f>
        <v>4.7384500503539996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35">
      <c r="A11928" s="177" t="s">
        <v>425</v>
      </c>
      <c r="B11928" s="177" t="s">
        <v>85</v>
      </c>
      <c r="C11928" s="177">
        <v>2030</v>
      </c>
      <c r="D11928" s="177" t="s">
        <v>82</v>
      </c>
      <c r="E11928" s="177" t="s">
        <v>83</v>
      </c>
      <c r="F11928" s="177" t="s">
        <v>428</v>
      </c>
      <c r="G11928" s="177">
        <v>96</v>
      </c>
      <c r="H11928" s="177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76">
        <f>IF(OR(B11928="GAS",B11928="COL",B11928="LAN",B11928="RICE",B11928="LIVE"),H11928*About!$B$98,IF(OR(B11928="CROP",B11928="NAA"),H11928*About!$B$99,H11928))</f>
        <v>4.1994685307144997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35">
      <c r="A11929" s="177" t="s">
        <v>425</v>
      </c>
      <c r="B11929" s="177" t="s">
        <v>85</v>
      </c>
      <c r="C11929" s="177">
        <v>2030</v>
      </c>
      <c r="D11929" s="177" t="s">
        <v>82</v>
      </c>
      <c r="E11929" s="177" t="s">
        <v>83</v>
      </c>
      <c r="F11929" s="177" t="s">
        <v>426</v>
      </c>
      <c r="G11929" s="177">
        <v>100</v>
      </c>
      <c r="H11929" s="177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76">
        <f>IF(OR(B11929="GAS",B11929="COL",B11929="LAN",B11929="RICE",B11929="LIVE"),H11929*About!$B$98,IF(OR(B11929="CROP",B11929="NAA"),H11929*About!$B$99,H11929))</f>
        <v>8.9337214827537495E-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35">
      <c r="A11930" s="177" t="s">
        <v>425</v>
      </c>
      <c r="B11930" s="177" t="s">
        <v>85</v>
      </c>
      <c r="C11930" s="177">
        <v>2030</v>
      </c>
      <c r="D11930" s="177" t="s">
        <v>82</v>
      </c>
      <c r="E11930" s="177" t="s">
        <v>83</v>
      </c>
      <c r="F11930" s="177" t="s">
        <v>430</v>
      </c>
      <c r="G11930" s="177">
        <v>102</v>
      </c>
      <c r="H11930" s="177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76">
        <f>IF(OR(B11930="GAS",B11930="COL",B11930="LAN",B11930="RICE",B11930="LIVE"),H11930*About!$B$98,IF(OR(B11930="CROP",B11930="NAA"),H11930*About!$B$99,H11930))</f>
        <v>8.9429263025522007E-3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35">
      <c r="A11931" s="177" t="s">
        <v>425</v>
      </c>
      <c r="B11931" s="177" t="s">
        <v>85</v>
      </c>
      <c r="C11931" s="177">
        <v>2030</v>
      </c>
      <c r="D11931" s="177" t="s">
        <v>82</v>
      </c>
      <c r="E11931" s="177" t="s">
        <v>83</v>
      </c>
      <c r="F11931" s="177" t="s">
        <v>427</v>
      </c>
      <c r="G11931" s="177">
        <v>102</v>
      </c>
      <c r="H11931" s="177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76">
        <f>IF(OR(B11931="GAS",B11931="COL",B11931="LAN",B11931="RICE",B11931="LIVE"),H11931*About!$B$98,IF(OR(B11931="CROP",B11931="NAA"),H11931*About!$B$99,H11931))</f>
        <v>8.9429263025522007E-3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35">
      <c r="A11932" s="177" t="s">
        <v>425</v>
      </c>
      <c r="B11932" s="177" t="s">
        <v>85</v>
      </c>
      <c r="C11932" s="177">
        <v>2030</v>
      </c>
      <c r="D11932" s="177" t="s">
        <v>82</v>
      </c>
      <c r="E11932" s="177" t="s">
        <v>83</v>
      </c>
      <c r="F11932" s="177" t="s">
        <v>426</v>
      </c>
      <c r="G11932" s="177">
        <v>103</v>
      </c>
      <c r="H11932" s="177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76">
        <f>IF(OR(B11932="GAS",B11932="COL",B11932="LAN",B11932="RICE",B11932="LIVE"),H11932*About!$B$98,IF(OR(B11932="CROP",B11932="NAA"),H11932*About!$B$99,H11932))</f>
        <v>8.6725741624832195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35">
      <c r="A11933" s="177" t="s">
        <v>425</v>
      </c>
      <c r="B11933" s="177" t="s">
        <v>85</v>
      </c>
      <c r="C11933" s="177">
        <v>2030</v>
      </c>
      <c r="D11933" s="177" t="s">
        <v>82</v>
      </c>
      <c r="E11933" s="177" t="s">
        <v>83</v>
      </c>
      <c r="F11933" s="177" t="s">
        <v>426</v>
      </c>
      <c r="G11933" s="177">
        <v>105</v>
      </c>
      <c r="H11933" s="177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76">
        <f>IF(OR(B11933="GAS",B11933="COL",B11933="LAN",B11933="RICE",B11933="LIVE"),H11933*About!$B$98,IF(OR(B11933="CROP",B11933="NAA"),H11933*About!$B$99,H11933))</f>
        <v>8.5292100906372098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35">
      <c r="A11934" s="177" t="s">
        <v>425</v>
      </c>
      <c r="B11934" s="177" t="s">
        <v>85</v>
      </c>
      <c r="C11934" s="177">
        <v>2030</v>
      </c>
      <c r="D11934" s="177" t="s">
        <v>82</v>
      </c>
      <c r="E11934" s="177" t="s">
        <v>83</v>
      </c>
      <c r="F11934" s="177" t="s">
        <v>430</v>
      </c>
      <c r="G11934" s="177">
        <v>106</v>
      </c>
      <c r="H11934" s="177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76">
        <f>IF(OR(B11934="GAS",B11934="COL",B11934="LAN",B11934="RICE",B11934="LIVE"),H11934*About!$B$98,IF(OR(B11934="CROP",B11934="NAA"),H11934*About!$B$99,H11934))</f>
        <v>4.3199113570153999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35">
      <c r="A11935" s="177" t="s">
        <v>425</v>
      </c>
      <c r="B11935" s="177" t="s">
        <v>85</v>
      </c>
      <c r="C11935" s="177">
        <v>2030</v>
      </c>
      <c r="D11935" s="177" t="s">
        <v>82</v>
      </c>
      <c r="E11935" s="177" t="s">
        <v>83</v>
      </c>
      <c r="F11935" s="177" t="s">
        <v>427</v>
      </c>
      <c r="G11935" s="177">
        <v>106</v>
      </c>
      <c r="H11935" s="177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76">
        <f>IF(OR(B11935="GAS",B11935="COL",B11935="LAN",B11935="RICE",B11935="LIVE"),H11935*About!$B$98,IF(OR(B11935="CROP",B11935="NAA"),H11935*About!$B$99,H11935))</f>
        <v>4.3199113570153999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35">
      <c r="A11936" s="177" t="s">
        <v>425</v>
      </c>
      <c r="B11936" s="177" t="s">
        <v>85</v>
      </c>
      <c r="C11936" s="177">
        <v>2030</v>
      </c>
      <c r="D11936" s="177" t="s">
        <v>82</v>
      </c>
      <c r="E11936" s="177" t="s">
        <v>83</v>
      </c>
      <c r="F11936" s="177" t="s">
        <v>427</v>
      </c>
      <c r="G11936" s="177">
        <v>109</v>
      </c>
      <c r="H11936" s="177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76">
        <f>IF(OR(B11936="GAS",B11936="COL",B11936="LAN",B11936="RICE",B11936="LIVE"),H11936*About!$B$98,IF(OR(B11936="CROP",B11936="NAA"),H11936*About!$B$99,H11936))</f>
        <v>4.1994685307144997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35">
      <c r="A11937" s="177" t="s">
        <v>425</v>
      </c>
      <c r="B11937" s="177" t="s">
        <v>85</v>
      </c>
      <c r="C11937" s="177">
        <v>2030</v>
      </c>
      <c r="D11937" s="177" t="s">
        <v>82</v>
      </c>
      <c r="E11937" s="177" t="s">
        <v>83</v>
      </c>
      <c r="F11937" s="177" t="s">
        <v>430</v>
      </c>
      <c r="G11937" s="177">
        <v>109</v>
      </c>
      <c r="H11937" s="177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76">
        <f>IF(OR(B11937="GAS",B11937="COL",B11937="LAN",B11937="RICE",B11937="LIVE"),H11937*About!$B$98,IF(OR(B11937="CROP",B11937="NAA"),H11937*About!$B$99,H11937))</f>
        <v>4.1994685307144997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35">
      <c r="A11938" s="177" t="s">
        <v>425</v>
      </c>
      <c r="B11938" s="177" t="s">
        <v>85</v>
      </c>
      <c r="C11938" s="177">
        <v>2030</v>
      </c>
      <c r="D11938" s="177" t="s">
        <v>82</v>
      </c>
      <c r="E11938" s="177" t="s">
        <v>83</v>
      </c>
      <c r="F11938" s="177" t="s">
        <v>426</v>
      </c>
      <c r="G11938" s="177">
        <v>110</v>
      </c>
      <c r="H11938" s="177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76">
        <f>IF(OR(B11938="GAS",B11938="COL",B11938="LAN",B11938="RICE",B11938="LIVE"),H11938*About!$B$98,IF(OR(B11938="CROP",B11938="NAA"),H11938*About!$B$99,H11938))</f>
        <v>8.0645434558391599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35">
      <c r="A11939" s="177" t="s">
        <v>425</v>
      </c>
      <c r="B11939" s="177" t="s">
        <v>85</v>
      </c>
      <c r="C11939" s="177">
        <v>2030</v>
      </c>
      <c r="D11939" s="177" t="s">
        <v>82</v>
      </c>
      <c r="E11939" s="177" t="s">
        <v>83</v>
      </c>
      <c r="F11939" s="177" t="s">
        <v>426</v>
      </c>
      <c r="G11939" s="177">
        <v>111</v>
      </c>
      <c r="H11939" s="177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76">
        <f>IF(OR(B11939="GAS",B11939="COL",B11939="LAN",B11939="RICE",B11939="LIVE"),H11939*About!$B$98,IF(OR(B11939="CROP",B11939="NAA"),H11939*About!$B$99,H11939))</f>
        <v>8.0327242612838703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35">
      <c r="A11940" s="177" t="s">
        <v>425</v>
      </c>
      <c r="B11940" s="177" t="s">
        <v>85</v>
      </c>
      <c r="C11940" s="177">
        <v>2030</v>
      </c>
      <c r="D11940" s="177" t="s">
        <v>82</v>
      </c>
      <c r="E11940" s="177" t="s">
        <v>83</v>
      </c>
      <c r="F11940" s="177" t="s">
        <v>426</v>
      </c>
      <c r="G11940" s="177">
        <v>114</v>
      </c>
      <c r="H11940" s="177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76">
        <f>IF(OR(B11940="GAS",B11940="COL",B11940="LAN",B11940="RICE",B11940="LIVE"),H11940*About!$B$98,IF(OR(B11940="CROP",B11940="NAA"),H11940*About!$B$99,H11940))</f>
        <v>7.7758409082889599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35">
      <c r="A11941" s="177" t="s">
        <v>425</v>
      </c>
      <c r="B11941" s="177" t="s">
        <v>85</v>
      </c>
      <c r="C11941" s="177">
        <v>2030</v>
      </c>
      <c r="D11941" s="177" t="s">
        <v>82</v>
      </c>
      <c r="E11941" s="177" t="s">
        <v>83</v>
      </c>
      <c r="F11941" s="177" t="s">
        <v>426</v>
      </c>
      <c r="G11941" s="177">
        <v>117</v>
      </c>
      <c r="H11941" s="177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76">
        <f>IF(OR(B11941="GAS",B11941="COL",B11941="LAN",B11941="RICE",B11941="LIVE"),H11941*About!$B$98,IF(OR(B11941="CROP",B11941="NAA"),H11941*About!$B$99,H11941))</f>
        <v>7.5590431690216106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35">
      <c r="A11942" s="177" t="s">
        <v>425</v>
      </c>
      <c r="B11942" s="177" t="s">
        <v>85</v>
      </c>
      <c r="C11942" s="177">
        <v>2030</v>
      </c>
      <c r="D11942" s="177" t="s">
        <v>82</v>
      </c>
      <c r="E11942" s="177" t="s">
        <v>83</v>
      </c>
      <c r="F11942" s="177" t="s">
        <v>426</v>
      </c>
      <c r="G11942" s="177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76">
        <f>IF(OR(B11942="GAS",B11942="COL",B11942="LAN",B11942="RICE",B11942="LIVE"),H11942*About!$B$98,IF(OR(B11942="CROP",B11942="NAA"),H11942*About!$B$99,H11942))</f>
        <v>9.9999999999999998E-13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35">
      <c r="A11943" s="177" t="s">
        <v>425</v>
      </c>
      <c r="B11943" s="177" t="s">
        <v>85</v>
      </c>
      <c r="C11943" s="177">
        <v>2030</v>
      </c>
      <c r="D11943" s="177" t="s">
        <v>156</v>
      </c>
      <c r="E11943" s="177" t="s">
        <v>157</v>
      </c>
      <c r="F11943" s="177" t="s">
        <v>426</v>
      </c>
      <c r="G11943" s="177">
        <v>-100000</v>
      </c>
      <c r="H11943" s="177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76">
        <f>IF(OR(B11943="GAS",B11943="COL",B11943="LAN",B11943="RICE",B11943="LIVE"),H11943*About!$B$98,IF(OR(B11943="CROP",B11943="NAA")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35">
      <c r="A11944" s="177" t="s">
        <v>425</v>
      </c>
      <c r="B11944" s="177" t="s">
        <v>85</v>
      </c>
      <c r="C11944" s="177">
        <v>2030</v>
      </c>
      <c r="D11944" s="177" t="s">
        <v>156</v>
      </c>
      <c r="E11944" s="177" t="s">
        <v>157</v>
      </c>
      <c r="F11944" s="177" t="s">
        <v>426</v>
      </c>
      <c r="G11944" s="177">
        <v>-30</v>
      </c>
      <c r="H11944" s="177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76">
        <f>IF(OR(B11944="GAS",B11944="COL",B11944="LAN",B11944="RICE",B11944="LIVE"),H11944*About!$B$98,IF(OR(B11944="CROP",B11944="NAA"),H11944*About!$B$99,H11944))</f>
        <v>0.67711624503135603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35">
      <c r="A11945" s="177" t="s">
        <v>425</v>
      </c>
      <c r="B11945" s="177" t="s">
        <v>85</v>
      </c>
      <c r="C11945" s="177">
        <v>2030</v>
      </c>
      <c r="D11945" s="177" t="s">
        <v>156</v>
      </c>
      <c r="E11945" s="177" t="s">
        <v>157</v>
      </c>
      <c r="F11945" s="177" t="s">
        <v>426</v>
      </c>
      <c r="G11945" s="177">
        <v>-30</v>
      </c>
      <c r="H11945" s="177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76">
        <f>IF(OR(B11945="GAS",B11945="COL",B11945="LAN",B11945="RICE",B11945="LIVE"),H11945*About!$B$98,IF(OR(B11945="CROP",B11945="NAA")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35">
      <c r="A11946" s="177" t="s">
        <v>425</v>
      </c>
      <c r="B11946" s="177" t="s">
        <v>85</v>
      </c>
      <c r="C11946" s="177">
        <v>2030</v>
      </c>
      <c r="D11946" s="177" t="s">
        <v>156</v>
      </c>
      <c r="E11946" s="177" t="s">
        <v>157</v>
      </c>
      <c r="F11946" s="177" t="s">
        <v>426</v>
      </c>
      <c r="G11946" s="177">
        <v>-29</v>
      </c>
      <c r="H11946" s="177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76">
        <f>IF(OR(B11946="GAS",B11946="COL",B11946="LAN",B11946="RICE",B11946="LIVE"),H11946*About!$B$98,IF(OR(B11946="CROP",B11946="NAA"),H11946*About!$B$99,H11946))</f>
        <v>0.837422475218772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35">
      <c r="A11947" s="177" t="s">
        <v>425</v>
      </c>
      <c r="B11947" s="177" t="s">
        <v>85</v>
      </c>
      <c r="C11947" s="177">
        <v>2030</v>
      </c>
      <c r="D11947" s="177" t="s">
        <v>156</v>
      </c>
      <c r="E11947" s="177" t="s">
        <v>157</v>
      </c>
      <c r="F11947" s="177" t="s">
        <v>426</v>
      </c>
      <c r="G11947" s="177">
        <v>-28</v>
      </c>
      <c r="H11947" s="177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76">
        <f>IF(OR(B11947="GAS",B11947="COL",B11947="LAN",B11947="RICE",B11947="LIVE"),H11947*About!$B$98,IF(OR(B11947="CROP",B11947="NAA"),H11947*About!$B$99,H11947))</f>
        <v>0.18493434041738499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35">
      <c r="A11948" s="177" t="s">
        <v>425</v>
      </c>
      <c r="B11948" s="177" t="s">
        <v>85</v>
      </c>
      <c r="C11948" s="177">
        <v>2030</v>
      </c>
      <c r="D11948" s="177" t="s">
        <v>156</v>
      </c>
      <c r="E11948" s="177" t="s">
        <v>157</v>
      </c>
      <c r="F11948" s="177" t="s">
        <v>426</v>
      </c>
      <c r="G11948" s="177">
        <v>-27</v>
      </c>
      <c r="H11948" s="177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76">
        <f>IF(OR(B11948="GAS",B11948="COL",B11948="LAN",B11948="RICE",B11948="LIVE"),H11948*About!$B$98,IF(OR(B11948="CROP",B11948="NAA"),H11948*About!$B$99,H11948))</f>
        <v>0.33020238578319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35">
      <c r="A11949" s="177" t="s">
        <v>425</v>
      </c>
      <c r="B11949" s="177" t="s">
        <v>85</v>
      </c>
      <c r="C11949" s="177">
        <v>2030</v>
      </c>
      <c r="D11949" s="177" t="s">
        <v>156</v>
      </c>
      <c r="E11949" s="177" t="s">
        <v>157</v>
      </c>
      <c r="F11949" s="177" t="s">
        <v>426</v>
      </c>
      <c r="G11949" s="177">
        <v>-26</v>
      </c>
      <c r="H11949" s="177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76">
        <f>IF(OR(B11949="GAS",B11949="COL",B11949="LAN",B11949="RICE",B11949="LIVE"),H11949*About!$B$98,IF(OR(B11949="CROP",B11949="NAA"),H11949*About!$B$99,H11949))</f>
        <v>5.2476633340120302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35">
      <c r="A11950" s="177" t="s">
        <v>425</v>
      </c>
      <c r="B11950" s="177" t="s">
        <v>85</v>
      </c>
      <c r="C11950" s="177">
        <v>2030</v>
      </c>
      <c r="D11950" s="177" t="s">
        <v>156</v>
      </c>
      <c r="E11950" s="177" t="s">
        <v>157</v>
      </c>
      <c r="F11950" s="177" t="s">
        <v>426</v>
      </c>
      <c r="G11950" s="177">
        <v>-25</v>
      </c>
      <c r="H11950" s="177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76">
        <f>IF(OR(B11950="GAS",B11950="COL",B11950="LAN",B11950="RICE",B11950="LIVE"),H11950*About!$B$98,IF(OR(B11950="CROP",B11950="NAA"),H11950*About!$B$99,H11950))</f>
        <v>0.23276038840412999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35">
      <c r="A11951" s="177" t="s">
        <v>425</v>
      </c>
      <c r="B11951" s="177" t="s">
        <v>85</v>
      </c>
      <c r="C11951" s="177">
        <v>2030</v>
      </c>
      <c r="D11951" s="177" t="s">
        <v>156</v>
      </c>
      <c r="E11951" s="177" t="s">
        <v>157</v>
      </c>
      <c r="F11951" s="177" t="s">
        <v>426</v>
      </c>
      <c r="G11951" s="177">
        <v>-24</v>
      </c>
      <c r="H11951" s="177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76">
        <f>IF(OR(B11951="GAS",B11951="COL",B11951="LAN",B11951="RICE",B11951="LIVE"),H11951*About!$B$98,IF(OR(B11951="CROP",B11951="NAA"),H11951*About!$B$99,H11951))</f>
        <v>0.22687589377164799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35">
      <c r="A11952" s="177" t="s">
        <v>425</v>
      </c>
      <c r="B11952" s="177" t="s">
        <v>85</v>
      </c>
      <c r="C11952" s="177">
        <v>2030</v>
      </c>
      <c r="D11952" s="177" t="s">
        <v>156</v>
      </c>
      <c r="E11952" s="177" t="s">
        <v>157</v>
      </c>
      <c r="F11952" s="177" t="s">
        <v>426</v>
      </c>
      <c r="G11952" s="177">
        <v>-22</v>
      </c>
      <c r="H11952" s="177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76">
        <f>IF(OR(B11952="GAS",B11952="COL",B11952="LAN",B11952="RICE",B11952="LIVE"),H11952*About!$B$98,IF(OR(B11952="CROP",B11952="NAA"),H11952*About!$B$99,H11952))</f>
        <v>0.120211431756615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35">
      <c r="A11953" s="177" t="s">
        <v>425</v>
      </c>
      <c r="B11953" s="177" t="s">
        <v>85</v>
      </c>
      <c r="C11953" s="177">
        <v>2030</v>
      </c>
      <c r="D11953" s="177" t="s">
        <v>156</v>
      </c>
      <c r="E11953" s="177" t="s">
        <v>157</v>
      </c>
      <c r="F11953" s="177" t="s">
        <v>426</v>
      </c>
      <c r="G11953" s="177">
        <v>-21</v>
      </c>
      <c r="H11953" s="177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76">
        <f>IF(OR(B11953="GAS",B11953="COL",B11953="LAN",B11953="RICE",B11953="LIVE"),H11953*About!$B$98,IF(OR(B11953="CROP",B11953="NAA"),H11953*About!$B$99,H11953))</f>
        <v>8.1113437190651894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35">
      <c r="A11954" s="177" t="s">
        <v>425</v>
      </c>
      <c r="B11954" s="177" t="s">
        <v>85</v>
      </c>
      <c r="C11954" s="177">
        <v>2030</v>
      </c>
      <c r="D11954" s="177" t="s">
        <v>156</v>
      </c>
      <c r="E11954" s="177" t="s">
        <v>157</v>
      </c>
      <c r="F11954" s="177" t="s">
        <v>426</v>
      </c>
      <c r="G11954" s="177">
        <v>-20</v>
      </c>
      <c r="H11954" s="177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76">
        <f>IF(OR(B11954="GAS",B11954="COL",B11954="LAN",B11954="RICE",B11954="LIVE"),H11954*About!$B$98,IF(OR(B11954="CROP",B11954="NAA"),H11954*About!$B$99,H11954))</f>
        <v>7.1335259824991198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35">
      <c r="A11955" s="177" t="s">
        <v>425</v>
      </c>
      <c r="B11955" s="177" t="s">
        <v>85</v>
      </c>
      <c r="C11955" s="177">
        <v>2030</v>
      </c>
      <c r="D11955" s="177" t="s">
        <v>156</v>
      </c>
      <c r="E11955" s="177" t="s">
        <v>157</v>
      </c>
      <c r="F11955" s="177" t="s">
        <v>426</v>
      </c>
      <c r="G11955" s="177">
        <v>-19</v>
      </c>
      <c r="H11955" s="177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76">
        <f>IF(OR(B11955="GAS",B11955="COL",B11955="LAN",B11955="RICE",B11955="LIVE"),H11955*About!$B$98,IF(OR(B11955="CROP",B11955="NAA"),H11955*About!$B$99,H11955))</f>
        <v>4.4114366173744202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35">
      <c r="A11956" s="177" t="s">
        <v>425</v>
      </c>
      <c r="B11956" s="177" t="s">
        <v>85</v>
      </c>
      <c r="C11956" s="177">
        <v>2030</v>
      </c>
      <c r="D11956" s="177" t="s">
        <v>156</v>
      </c>
      <c r="E11956" s="177" t="s">
        <v>157</v>
      </c>
      <c r="F11956" s="177" t="s">
        <v>426</v>
      </c>
      <c r="G11956" s="177">
        <v>-18</v>
      </c>
      <c r="H11956" s="177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76">
        <f>IF(OR(B11956="GAS",B11956="COL",B11956="LAN",B11956="RICE",B11956="LIVE"),H11956*About!$B$98,IF(OR(B11956="CROP",B11956="NAA"),H11956*About!$B$99,H11956))</f>
        <v>9.9935287609696402E-2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35">
      <c r="A11957" s="177" t="s">
        <v>425</v>
      </c>
      <c r="B11957" s="177" t="s">
        <v>85</v>
      </c>
      <c r="C11957" s="177">
        <v>2030</v>
      </c>
      <c r="D11957" s="177" t="s">
        <v>156</v>
      </c>
      <c r="E11957" s="177" t="s">
        <v>157</v>
      </c>
      <c r="F11957" s="177" t="s">
        <v>426</v>
      </c>
      <c r="G11957" s="177">
        <v>-17</v>
      </c>
      <c r="H11957" s="177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76">
        <f>IF(OR(B11957="GAS",B11957="COL",B11957="LAN",B11957="RICE",B11957="LIVE"),H11957*About!$B$98,IF(OR(B11957="CROP",B11957="NAA"),H11957*About!$B$99,H11957))</f>
        <v>5.7449139654636397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35">
      <c r="A11958" s="177" t="s">
        <v>425</v>
      </c>
      <c r="B11958" s="177" t="s">
        <v>85</v>
      </c>
      <c r="C11958" s="177">
        <v>2030</v>
      </c>
      <c r="D11958" s="177" t="s">
        <v>156</v>
      </c>
      <c r="E11958" s="177" t="s">
        <v>157</v>
      </c>
      <c r="F11958" s="177" t="s">
        <v>426</v>
      </c>
      <c r="G11958" s="177">
        <v>-15</v>
      </c>
      <c r="H11958" s="177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76">
        <f>IF(OR(B11958="GAS",B11958="COL",B11958="LAN",B11958="RICE",B11958="LIVE"),H11958*About!$B$98,IF(OR(B11958="CROP",B11958="NAA"),H11958*About!$B$99,H11958))</f>
        <v>1.6738809645175899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35">
      <c r="A11959" s="177" t="s">
        <v>425</v>
      </c>
      <c r="B11959" s="177" t="s">
        <v>85</v>
      </c>
      <c r="C11959" s="177">
        <v>2030</v>
      </c>
      <c r="D11959" s="177" t="s">
        <v>156</v>
      </c>
      <c r="E11959" s="177" t="s">
        <v>157</v>
      </c>
      <c r="F11959" s="177" t="s">
        <v>426</v>
      </c>
      <c r="G11959" s="177">
        <v>-14</v>
      </c>
      <c r="H11959" s="177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76">
        <f>IF(OR(B11959="GAS",B11959="COL",B11959="LAN",B11959="RICE",B11959="LIVE"),H11959*About!$B$98,IF(OR(B11959="CROP",B11959="NAA"),H11959*About!$B$99,H11959))</f>
        <v>1.5889978036284402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35">
      <c r="A11960" s="177" t="s">
        <v>425</v>
      </c>
      <c r="B11960" s="177" t="s">
        <v>85</v>
      </c>
      <c r="C11960" s="177">
        <v>2030</v>
      </c>
      <c r="D11960" s="177" t="s">
        <v>156</v>
      </c>
      <c r="E11960" s="177" t="s">
        <v>157</v>
      </c>
      <c r="F11960" s="177" t="s">
        <v>426</v>
      </c>
      <c r="G11960" s="177">
        <v>-13</v>
      </c>
      <c r="H11960" s="177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76">
        <f>IF(OR(B11960="GAS",B11960="COL",B11960="LAN",B11960="RICE",B11960="LIVE"),H11960*About!$B$98,IF(OR(B11960="CROP",B11960="NAA"),H11960*About!$B$99,H11960))</f>
        <v>1.4789450913667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35">
      <c r="A11961" s="177" t="s">
        <v>425</v>
      </c>
      <c r="B11961" s="177" t="s">
        <v>85</v>
      </c>
      <c r="C11961" s="177">
        <v>2030</v>
      </c>
      <c r="D11961" s="177" t="s">
        <v>156</v>
      </c>
      <c r="E11961" s="177" t="s">
        <v>157</v>
      </c>
      <c r="F11961" s="177" t="s">
        <v>426</v>
      </c>
      <c r="G11961" s="177">
        <v>-12</v>
      </c>
      <c r="H11961" s="177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76">
        <f>IF(OR(B11961="GAS",B11961="COL",B11961="LAN",B11961="RICE",B11961="LIVE"),H11961*About!$B$98,IF(OR(B11961="CROP",B11961="NAA"),H11961*About!$B$99,H11961))</f>
        <v>6.9863291457295404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35">
      <c r="A11962" s="177" t="s">
        <v>425</v>
      </c>
      <c r="B11962" s="177" t="s">
        <v>85</v>
      </c>
      <c r="C11962" s="177">
        <v>2030</v>
      </c>
      <c r="D11962" s="177" t="s">
        <v>156</v>
      </c>
      <c r="E11962" s="177" t="s">
        <v>157</v>
      </c>
      <c r="F11962" s="177" t="s">
        <v>426</v>
      </c>
      <c r="G11962" s="177">
        <v>-11</v>
      </c>
      <c r="H11962" s="177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76">
        <f>IF(OR(B11962="GAS",B11962="COL",B11962="LAN",B11962="RICE",B11962="LIVE"),H11962*About!$B$98,IF(OR(B11962="CROP",B11962="NAA"),H11962*About!$B$99,H11962))</f>
        <v>1.29530485719442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35">
      <c r="A11963" s="177" t="s">
        <v>425</v>
      </c>
      <c r="B11963" s="177" t="s">
        <v>85</v>
      </c>
      <c r="C11963" s="177">
        <v>2030</v>
      </c>
      <c r="D11963" s="177" t="s">
        <v>156</v>
      </c>
      <c r="E11963" s="177" t="s">
        <v>157</v>
      </c>
      <c r="F11963" s="177" t="s">
        <v>426</v>
      </c>
      <c r="G11963" s="177">
        <v>-10</v>
      </c>
      <c r="H11963" s="177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76">
        <f>IF(OR(B11963="GAS",B11963="COL",B11963="LAN",B11963="RICE",B11963="LIVE"),H11963*About!$B$98,IF(OR(B11963="CROP",B11963="NAA"),H11963*About!$B$99,H11963))</f>
        <v>1.25120216980577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35">
      <c r="A11964" s="177" t="s">
        <v>425</v>
      </c>
      <c r="B11964" s="177" t="s">
        <v>85</v>
      </c>
      <c r="C11964" s="177">
        <v>2030</v>
      </c>
      <c r="D11964" s="177" t="s">
        <v>156</v>
      </c>
      <c r="E11964" s="177" t="s">
        <v>157</v>
      </c>
      <c r="F11964" s="177" t="s">
        <v>426</v>
      </c>
      <c r="G11964" s="177">
        <v>-9</v>
      </c>
      <c r="H11964" s="177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76">
        <f>IF(OR(B11964="GAS",B11964="COL",B11964="LAN",B11964="RICE",B11964="LIVE"),H11964*About!$B$98,IF(OR(B11964="CROP",B11964="NAA"),H11964*About!$B$99,H11964))</f>
        <v>3.5575709305703598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35">
      <c r="A11965" s="177" t="s">
        <v>425</v>
      </c>
      <c r="B11965" s="177" t="s">
        <v>85</v>
      </c>
      <c r="C11965" s="177">
        <v>2030</v>
      </c>
      <c r="D11965" s="177" t="s">
        <v>156</v>
      </c>
      <c r="E11965" s="177" t="s">
        <v>157</v>
      </c>
      <c r="F11965" s="177" t="s">
        <v>426</v>
      </c>
      <c r="G11965" s="177">
        <v>-7</v>
      </c>
      <c r="H11965" s="177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76">
        <f>IF(OR(B11965="GAS",B11965="COL",B11965="LAN",B11965="RICE",B11965="LIVE"),H11965*About!$B$98,IF(OR(B11965="CROP",B11965="NAA"),H11965*About!$B$99,H11965))</f>
        <v>2.2187602706253501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35">
      <c r="A11966" s="177" t="s">
        <v>425</v>
      </c>
      <c r="B11966" s="177" t="s">
        <v>85</v>
      </c>
      <c r="C11966" s="177">
        <v>2030</v>
      </c>
      <c r="D11966" s="177" t="s">
        <v>156</v>
      </c>
      <c r="E11966" s="177" t="s">
        <v>157</v>
      </c>
      <c r="F11966" s="177" t="s">
        <v>426</v>
      </c>
      <c r="G11966" s="177">
        <v>-6</v>
      </c>
      <c r="H11966" s="177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76">
        <f>IF(OR(B11966="GAS",B11966="COL",B11966="LAN",B11966="RICE",B11966="LIVE"),H11966*About!$B$98,IF(OR(B11966="CROP",B11966="NAA"),H11966*About!$B$99,H11966))</f>
        <v>4.2402366176247597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35">
      <c r="A11967" s="177" t="s">
        <v>425</v>
      </c>
      <c r="B11967" s="177" t="s">
        <v>85</v>
      </c>
      <c r="C11967" s="177">
        <v>2030</v>
      </c>
      <c r="D11967" s="177" t="s">
        <v>156</v>
      </c>
      <c r="E11967" s="177" t="s">
        <v>157</v>
      </c>
      <c r="F11967" s="177" t="s">
        <v>426</v>
      </c>
      <c r="G11967" s="177">
        <v>-4</v>
      </c>
      <c r="H11967" s="177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76">
        <f>IF(OR(B11967="GAS",B11967="COL",B11967="LAN",B11967="RICE",B11967="LIVE"),H11967*About!$B$98,IF(OR(B11967="CROP",B11967="NAA"),H11967*About!$B$99,H11967))</f>
        <v>9.7909942269324996E-3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35">
      <c r="A11968" s="177" t="s">
        <v>425</v>
      </c>
      <c r="B11968" s="177" t="s">
        <v>85</v>
      </c>
      <c r="C11968" s="177">
        <v>2030</v>
      </c>
      <c r="D11968" s="177" t="s">
        <v>156</v>
      </c>
      <c r="E11968" s="177" t="s">
        <v>157</v>
      </c>
      <c r="F11968" s="177" t="s">
        <v>426</v>
      </c>
      <c r="G11968" s="177">
        <v>-3</v>
      </c>
      <c r="H11968" s="177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76">
        <f>IF(OR(B11968="GAS",B11968="COL",B11968="LAN",B11968="RICE",B11968="LIVE"),H11968*About!$B$98,IF(OR(B11968="CROP",B11968="NAA"),H11968*About!$B$99,H11968))</f>
        <v>2.82655889168382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35">
      <c r="A11969" s="177" t="s">
        <v>425</v>
      </c>
      <c r="B11969" s="177" t="s">
        <v>85</v>
      </c>
      <c r="C11969" s="177">
        <v>2030</v>
      </c>
      <c r="D11969" s="177" t="s">
        <v>156</v>
      </c>
      <c r="E11969" s="177" t="s">
        <v>157</v>
      </c>
      <c r="F11969" s="177" t="s">
        <v>426</v>
      </c>
      <c r="G11969" s="177">
        <v>-2</v>
      </c>
      <c r="H11969" s="177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76">
        <f>IF(OR(B11969="GAS",B11969="COL",B11969="LAN",B11969="RICE",B11969="LIVE"),H11969*About!$B$98,IF(OR(B11969="CROP",B11969="NAA"),H11969*About!$B$99,H11969))</f>
        <v>9.2674652114511005E-3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35">
      <c r="A11970" s="177" t="s">
        <v>425</v>
      </c>
      <c r="B11970" s="177" t="s">
        <v>85</v>
      </c>
      <c r="C11970" s="177">
        <v>2030</v>
      </c>
      <c r="D11970" s="177" t="s">
        <v>156</v>
      </c>
      <c r="E11970" s="177" t="s">
        <v>157</v>
      </c>
      <c r="F11970" s="177" t="s">
        <v>427</v>
      </c>
      <c r="G11970" s="177">
        <v>-2</v>
      </c>
      <c r="H11970" s="177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76">
        <f>IF(OR(B11970="GAS",B11970="COL",B11970="LAN",B11970="RICE",B11970="LIVE"),H11970*About!$B$98,IF(OR(B11970="CROP",B11970="NAA"),H11970*About!$B$99,H11970))</f>
        <v>4.2941110208630603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35">
      <c r="A11971" s="177" t="s">
        <v>425</v>
      </c>
      <c r="B11971" s="177" t="s">
        <v>85</v>
      </c>
      <c r="C11971" s="177">
        <v>2030</v>
      </c>
      <c r="D11971" s="177" t="s">
        <v>156</v>
      </c>
      <c r="E11971" s="177" t="s">
        <v>157</v>
      </c>
      <c r="F11971" s="177" t="s">
        <v>426</v>
      </c>
      <c r="G11971" s="177">
        <v>-1</v>
      </c>
      <c r="H11971" s="177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76">
        <f>IF(OR(B11971="GAS",B11971="COL",B11971="LAN",B11971="RICE",B11971="LIVE"),H11971*About!$B$98,IF(OR(B11971="CROP",B11971="NAA"),H11971*About!$B$99,H11971))</f>
        <v>8.8779730722308003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35">
      <c r="A11972" s="177" t="s">
        <v>425</v>
      </c>
      <c r="B11972" s="177" t="s">
        <v>85</v>
      </c>
      <c r="C11972" s="177">
        <v>2030</v>
      </c>
      <c r="D11972" s="177" t="s">
        <v>156</v>
      </c>
      <c r="E11972" s="177" t="s">
        <v>157</v>
      </c>
      <c r="F11972" s="177" t="s">
        <v>427</v>
      </c>
      <c r="G11972" s="177">
        <v>-1</v>
      </c>
      <c r="H11972" s="177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76">
        <f>IF(OR(B11972="GAS",B11972="COL",B11972="LAN",B11972="RICE",B11972="LIVE"),H11972*About!$B$98,IF(OR(B11972="CROP",B11972="NAA"),H11972*About!$B$99,H11972))</f>
        <v>4.6752605121582698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35">
      <c r="A11973" s="177" t="s">
        <v>425</v>
      </c>
      <c r="B11973" s="177" t="s">
        <v>85</v>
      </c>
      <c r="C11973" s="177">
        <v>2030</v>
      </c>
      <c r="D11973" s="177" t="s">
        <v>156</v>
      </c>
      <c r="E11973" s="177" t="s">
        <v>157</v>
      </c>
      <c r="F11973" s="177" t="s">
        <v>427</v>
      </c>
      <c r="G11973" s="177">
        <v>0</v>
      </c>
      <c r="H11973" s="177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76">
        <f>IF(OR(B11973="GAS",B11973="COL",B11973="LAN",B11973="RICE",B11973="LIVE"),H11973*About!$B$98,IF(OR(B11973="CROP",B11973="NAA"),H11973*About!$B$99,H11973))</f>
        <v>0.171605188632383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35">
      <c r="A11974" s="177" t="s">
        <v>425</v>
      </c>
      <c r="B11974" s="177" t="s">
        <v>85</v>
      </c>
      <c r="C11974" s="177">
        <v>2030</v>
      </c>
      <c r="D11974" s="177" t="s">
        <v>156</v>
      </c>
      <c r="E11974" s="177" t="s">
        <v>157</v>
      </c>
      <c r="F11974" s="177" t="s">
        <v>426</v>
      </c>
      <c r="G11974" s="177">
        <v>0</v>
      </c>
      <c r="H11974" s="177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76">
        <f>IF(OR(B11974="GAS",B11974="COL",B11974="LAN",B11974="RICE",B11974="LIVE"),H11974*About!$B$98,IF(OR(B11974="CROP",B11974="NAA"),H11974*About!$B$99,H11974))</f>
        <v>8.6116259917617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35">
      <c r="A11975" s="177" t="s">
        <v>425</v>
      </c>
      <c r="B11975" s="177" t="s">
        <v>85</v>
      </c>
      <c r="C11975" s="177">
        <v>2030</v>
      </c>
      <c r="D11975" s="177" t="s">
        <v>156</v>
      </c>
      <c r="E11975" s="177" t="s">
        <v>157</v>
      </c>
      <c r="F11975" s="177" t="s">
        <v>429</v>
      </c>
      <c r="G11975" s="177">
        <v>1</v>
      </c>
      <c r="H11975" s="177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76">
        <f>IF(OR(B11975="GAS",B11975="COL",B11975="LAN",B11975="RICE",B11975="LIVE"),H11975*About!$B$98,IF(OR(B11975="CROP",B11975="NAA"),H11975*About!$B$99,H11975))</f>
        <v>2.9078378695994598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35">
      <c r="A11976" s="177" t="s">
        <v>425</v>
      </c>
      <c r="B11976" s="177" t="s">
        <v>85</v>
      </c>
      <c r="C11976" s="177">
        <v>2030</v>
      </c>
      <c r="D11976" s="177" t="s">
        <v>156</v>
      </c>
      <c r="E11976" s="177" t="s">
        <v>157</v>
      </c>
      <c r="F11976" s="177" t="s">
        <v>430</v>
      </c>
      <c r="G11976" s="177">
        <v>1</v>
      </c>
      <c r="H11976" s="177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76">
        <f>IF(OR(B11976="GAS",B11976="COL",B11976="LAN",B11976="RICE",B11976="LIVE"),H11976*About!$B$98,IF(OR(B11976="CROP",B11976="NAA"),H11976*About!$B$99,H11976))</f>
        <v>0.168568388558924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35">
      <c r="A11977" s="177" t="s">
        <v>425</v>
      </c>
      <c r="B11977" s="177" t="s">
        <v>85</v>
      </c>
      <c r="C11977" s="177">
        <v>2030</v>
      </c>
      <c r="D11977" s="177" t="s">
        <v>156</v>
      </c>
      <c r="E11977" s="177" t="s">
        <v>157</v>
      </c>
      <c r="F11977" s="177" t="s">
        <v>426</v>
      </c>
      <c r="G11977" s="177">
        <v>1</v>
      </c>
      <c r="H11977" s="177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76">
        <f>IF(OR(B11977="GAS",B11977="COL",B11977="LAN",B11977="RICE",B11977="LIVE"),H11977*About!$B$98,IF(OR(B11977="CROP",B11977="NAA"),H11977*About!$B$99,H11977))</f>
        <v>1.656157616525889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35">
      <c r="A11978" s="177" t="s">
        <v>425</v>
      </c>
      <c r="B11978" s="177" t="s">
        <v>85</v>
      </c>
      <c r="C11978" s="177">
        <v>2030</v>
      </c>
      <c r="D11978" s="177" t="s">
        <v>156</v>
      </c>
      <c r="E11978" s="177" t="s">
        <v>157</v>
      </c>
      <c r="F11978" s="177" t="s">
        <v>428</v>
      </c>
      <c r="G11978" s="177">
        <v>1</v>
      </c>
      <c r="H11978" s="177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76">
        <f>IF(OR(B11978="GAS",B11978="COL",B11978="LAN",B11978="RICE",B11978="LIVE"),H11978*About!$B$98,IF(OR(B11978="CROP",B11978="NAA"),H11978*About!$B$99,H11978))</f>
        <v>3.76175697892904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35">
      <c r="A11979" s="177" t="s">
        <v>425</v>
      </c>
      <c r="B11979" s="177" t="s">
        <v>85</v>
      </c>
      <c r="C11979" s="177">
        <v>2030</v>
      </c>
      <c r="D11979" s="177" t="s">
        <v>156</v>
      </c>
      <c r="E11979" s="177" t="s">
        <v>157</v>
      </c>
      <c r="F11979" s="177" t="s">
        <v>429</v>
      </c>
      <c r="G11979" s="177">
        <v>2</v>
      </c>
      <c r="H11979" s="177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76">
        <f>IF(OR(B11979="GAS",B11979="COL",B11979="LAN",B11979="RICE",B11979="LIVE"),H11979*About!$B$98,IF(OR(B11979="CROP",B11979="NAA"),H11979*About!$B$99,H11979))</f>
        <v>2.17706379294395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35">
      <c r="A11980" s="177" t="s">
        <v>425</v>
      </c>
      <c r="B11980" s="177" t="s">
        <v>85</v>
      </c>
      <c r="C11980" s="177">
        <v>2030</v>
      </c>
      <c r="D11980" s="177" t="s">
        <v>156</v>
      </c>
      <c r="E11980" s="177" t="s">
        <v>157</v>
      </c>
      <c r="F11980" s="177" t="s">
        <v>426</v>
      </c>
      <c r="G11980" s="177">
        <v>2</v>
      </c>
      <c r="H11980" s="177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76">
        <f>IF(OR(B11980="GAS",B11980="COL",B11980="LAN",B11980="RICE",B11980="LIVE"),H11980*About!$B$98,IF(OR(B11980="CROP",B11980="NAA"),H11980*About!$B$99,H11980))</f>
        <v>7.9329377040267008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35">
      <c r="A11981" s="177" t="s">
        <v>425</v>
      </c>
      <c r="B11981" s="177" t="s">
        <v>85</v>
      </c>
      <c r="C11981" s="177">
        <v>2030</v>
      </c>
      <c r="D11981" s="177" t="s">
        <v>156</v>
      </c>
      <c r="E11981" s="177" t="s">
        <v>157</v>
      </c>
      <c r="F11981" s="177" t="s">
        <v>430</v>
      </c>
      <c r="G11981" s="177">
        <v>2</v>
      </c>
      <c r="H11981" s="177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76">
        <f>IF(OR(B11981="GAS",B11981="COL",B11981="LAN",B11981="RICE",B11981="LIVE"),H11981*About!$B$98,IF(OR(B11981="CROP",B11981="NAA"),H11981*About!$B$99,H11981))</f>
        <v>1.2975199962966101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35">
      <c r="A11982" s="177" t="s">
        <v>425</v>
      </c>
      <c r="B11982" s="177" t="s">
        <v>85</v>
      </c>
      <c r="C11982" s="177">
        <v>2030</v>
      </c>
      <c r="D11982" s="177" t="s">
        <v>156</v>
      </c>
      <c r="E11982" s="177" t="s">
        <v>157</v>
      </c>
      <c r="F11982" s="177" t="s">
        <v>428</v>
      </c>
      <c r="G11982" s="177">
        <v>2</v>
      </c>
      <c r="H11982" s="177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76">
        <f>IF(OR(B11982="GAS",B11982="COL",B11982="LAN",B11982="RICE",B11982="LIVE"),H11982*About!$B$98,IF(OR(B11982="CROP",B11982="NAA"),H11982*About!$B$99,H11982))</f>
        <v>0.108103922568261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35">
      <c r="A11983" s="177" t="s">
        <v>425</v>
      </c>
      <c r="B11983" s="177" t="s">
        <v>85</v>
      </c>
      <c r="C11983" s="177">
        <v>2030</v>
      </c>
      <c r="D11983" s="177" t="s">
        <v>156</v>
      </c>
      <c r="E11983" s="177" t="s">
        <v>157</v>
      </c>
      <c r="F11983" s="177" t="s">
        <v>430</v>
      </c>
      <c r="G11983" s="177">
        <v>3</v>
      </c>
      <c r="H11983" s="177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76">
        <f>IF(OR(B11983="GAS",B11983="COL",B11983="LAN",B11983="RICE",B11983="LIVE"),H11983*About!$B$98,IF(OR(B11983="CROP",B11983="NAA"),H11983*About!$B$99,H11983))</f>
        <v>6.6089316969737003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35">
      <c r="A11984" s="177" t="s">
        <v>425</v>
      </c>
      <c r="B11984" s="177" t="s">
        <v>85</v>
      </c>
      <c r="C11984" s="177">
        <v>2030</v>
      </c>
      <c r="D11984" s="177" t="s">
        <v>156</v>
      </c>
      <c r="E11984" s="177" t="s">
        <v>157</v>
      </c>
      <c r="F11984" s="177" t="s">
        <v>428</v>
      </c>
      <c r="G11984" s="177">
        <v>3</v>
      </c>
      <c r="H11984" s="177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76">
        <f>IF(OR(B11984="GAS",B11984="COL",B11984="LAN",B11984="RICE",B11984="LIVE"),H11984*About!$B$98,IF(OR(B11984="CROP",B11984="NAA"),H11984*About!$B$99,H11984))</f>
        <v>8.1955906003713594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35">
      <c r="A11985" s="177" t="s">
        <v>425</v>
      </c>
      <c r="B11985" s="177" t="s">
        <v>85</v>
      </c>
      <c r="C11985" s="177">
        <v>2030</v>
      </c>
      <c r="D11985" s="177" t="s">
        <v>156</v>
      </c>
      <c r="E11985" s="177" t="s">
        <v>157</v>
      </c>
      <c r="F11985" s="177" t="s">
        <v>429</v>
      </c>
      <c r="G11985" s="177">
        <v>3</v>
      </c>
      <c r="H11985" s="177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76">
        <f>IF(OR(B11985="GAS",B11985="COL",B11985="LAN",B11985="RICE",B11985="LIVE"),H11985*About!$B$98,IF(OR(B11985="CROP",B11985="NAA"),H11985*About!$B$99,H11985))</f>
        <v>2.8514662384986802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35">
      <c r="A11986" s="177" t="s">
        <v>425</v>
      </c>
      <c r="B11986" s="177" t="s">
        <v>85</v>
      </c>
      <c r="C11986" s="177">
        <v>2030</v>
      </c>
      <c r="D11986" s="177" t="s">
        <v>156</v>
      </c>
      <c r="E11986" s="177" t="s">
        <v>157</v>
      </c>
      <c r="F11986" s="177" t="s">
        <v>430</v>
      </c>
      <c r="G11986" s="177">
        <v>4</v>
      </c>
      <c r="H11986" s="177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76">
        <f>IF(OR(B11986="GAS",B11986="COL",B11986="LAN",B11986="RICE",B11986="LIVE"),H11986*About!$B$98,IF(OR(B11986="CROP",B11986="NAA"),H11986*About!$B$99,H11986))</f>
        <v>7.8517906367779004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35">
      <c r="A11987" s="177" t="s">
        <v>425</v>
      </c>
      <c r="B11987" s="177" t="s">
        <v>85</v>
      </c>
      <c r="C11987" s="177">
        <v>2030</v>
      </c>
      <c r="D11987" s="177" t="s">
        <v>156</v>
      </c>
      <c r="E11987" s="177" t="s">
        <v>157</v>
      </c>
      <c r="F11987" s="177" t="s">
        <v>431</v>
      </c>
      <c r="G11987" s="177">
        <v>4</v>
      </c>
      <c r="H11987" s="177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76">
        <f>IF(OR(B11987="GAS",B11987="COL",B11987="LAN",B11987="RICE",B11987="LIVE"),H11987*About!$B$98,IF(OR(B11987="CROP",B11987="NAA"),H11987*About!$B$99,H11987))</f>
        <v>1.8334530293941501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35">
      <c r="A11988" s="177" t="s">
        <v>425</v>
      </c>
      <c r="B11988" s="177" t="s">
        <v>85</v>
      </c>
      <c r="C11988" s="177">
        <v>2030</v>
      </c>
      <c r="D11988" s="177" t="s">
        <v>156</v>
      </c>
      <c r="E11988" s="177" t="s">
        <v>157</v>
      </c>
      <c r="F11988" s="177" t="s">
        <v>429</v>
      </c>
      <c r="G11988" s="177">
        <v>4</v>
      </c>
      <c r="H11988" s="177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76">
        <f>IF(OR(B11988="GAS",B11988="COL",B11988="LAN",B11988="RICE",B11988="LIVE"),H11988*About!$B$98,IF(OR(B11988="CROP",B11988="NAA"),H11988*About!$B$99,H11988))</f>
        <v>1.4875282570719699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35">
      <c r="A11989" s="177" t="s">
        <v>425</v>
      </c>
      <c r="B11989" s="177" t="s">
        <v>85</v>
      </c>
      <c r="C11989" s="177">
        <v>2030</v>
      </c>
      <c r="D11989" s="177" t="s">
        <v>156</v>
      </c>
      <c r="E11989" s="177" t="s">
        <v>157</v>
      </c>
      <c r="F11989" s="177" t="s">
        <v>428</v>
      </c>
      <c r="G11989" s="177">
        <v>4</v>
      </c>
      <c r="H11989" s="177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76">
        <f>IF(OR(B11989="GAS",B11989="COL",B11989="LAN",B11989="RICE",B11989="LIVE"),H11989*About!$B$98,IF(OR(B11989="CROP",B11989="NAA"),H11989*About!$B$99,H11989))</f>
        <v>9.8221407271921607E-2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35">
      <c r="A11990" s="177" t="s">
        <v>425</v>
      </c>
      <c r="B11990" s="177" t="s">
        <v>85</v>
      </c>
      <c r="C11990" s="177">
        <v>2030</v>
      </c>
      <c r="D11990" s="177" t="s">
        <v>156</v>
      </c>
      <c r="E11990" s="177" t="s">
        <v>157</v>
      </c>
      <c r="F11990" s="177" t="s">
        <v>426</v>
      </c>
      <c r="G11990" s="177">
        <v>4</v>
      </c>
      <c r="H11990" s="177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76">
        <f>IF(OR(B11990="GAS",B11990="COL",B11990="LAN",B11990="RICE",B11990="LIVE"),H11990*About!$B$98,IF(OR(B11990="CROP",B11990="NAA"),H11990*About!$B$99,H11990))</f>
        <v>2.2631331812590399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35">
      <c r="A11991" s="177" t="s">
        <v>425</v>
      </c>
      <c r="B11991" s="177" t="s">
        <v>85</v>
      </c>
      <c r="C11991" s="177">
        <v>2030</v>
      </c>
      <c r="D11991" s="177" t="s">
        <v>156</v>
      </c>
      <c r="E11991" s="177" t="s">
        <v>157</v>
      </c>
      <c r="F11991" s="177" t="s">
        <v>426</v>
      </c>
      <c r="G11991" s="177">
        <v>5</v>
      </c>
      <c r="H11991" s="177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76">
        <f>IF(OR(B11991="GAS",B11991="COL",B11991="LAN",B11991="RICE",B11991="LIVE"),H11991*About!$B$98,IF(OR(B11991="CROP",B11991="NAA"),H11991*About!$B$99,H11991))</f>
        <v>7.317126728594299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35">
      <c r="A11992" s="177" t="s">
        <v>425</v>
      </c>
      <c r="B11992" s="177" t="s">
        <v>85</v>
      </c>
      <c r="C11992" s="177">
        <v>2030</v>
      </c>
      <c r="D11992" s="177" t="s">
        <v>156</v>
      </c>
      <c r="E11992" s="177" t="s">
        <v>157</v>
      </c>
      <c r="F11992" s="177" t="s">
        <v>428</v>
      </c>
      <c r="G11992" s="177">
        <v>5</v>
      </c>
      <c r="H11992" s="177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76">
        <f>IF(OR(B11992="GAS",B11992="COL",B11992="LAN",B11992="RICE",B11992="LIVE"),H11992*About!$B$98,IF(OR(B11992="CROP",B11992="NAA"),H11992*About!$B$99,H11992))</f>
        <v>6.322469469159840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35">
      <c r="A11993" s="177" t="s">
        <v>425</v>
      </c>
      <c r="B11993" s="177" t="s">
        <v>85</v>
      </c>
      <c r="C11993" s="177">
        <v>2030</v>
      </c>
      <c r="D11993" s="177" t="s">
        <v>156</v>
      </c>
      <c r="E11993" s="177" t="s">
        <v>157</v>
      </c>
      <c r="F11993" s="177" t="s">
        <v>429</v>
      </c>
      <c r="G11993" s="177">
        <v>5</v>
      </c>
      <c r="H11993" s="177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76">
        <f>IF(OR(B11993="GAS",B11993="COL",B11993="LAN",B11993="RICE",B11993="LIVE"),H11993*About!$B$98,IF(OR(B11993="CROP",B11993="NAA"),H11993*About!$B$99,H11993))</f>
        <v>0.28473059833049702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35">
      <c r="A11994" s="177" t="s">
        <v>425</v>
      </c>
      <c r="B11994" s="177" t="s">
        <v>85</v>
      </c>
      <c r="C11994" s="177">
        <v>2030</v>
      </c>
      <c r="D11994" s="177" t="s">
        <v>156</v>
      </c>
      <c r="E11994" s="177" t="s">
        <v>157</v>
      </c>
      <c r="F11994" s="177" t="s">
        <v>430</v>
      </c>
      <c r="G11994" s="177">
        <v>5</v>
      </c>
      <c r="H11994" s="177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76">
        <f>IF(OR(B11994="GAS",B11994="COL",B11994="LAN",B11994="RICE",B11994="LIVE"),H11994*About!$B$98,IF(OR(B11994="CROP",B11994="NAA"),H11994*About!$B$99,H11994))</f>
        <v>2.1099249133839999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35">
      <c r="A11995" s="177" t="s">
        <v>425</v>
      </c>
      <c r="B11995" s="177" t="s">
        <v>85</v>
      </c>
      <c r="C11995" s="177">
        <v>2030</v>
      </c>
      <c r="D11995" s="177" t="s">
        <v>156</v>
      </c>
      <c r="E11995" s="177" t="s">
        <v>157</v>
      </c>
      <c r="F11995" s="177" t="s">
        <v>430</v>
      </c>
      <c r="G11995" s="177">
        <v>6</v>
      </c>
      <c r="H11995" s="177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76">
        <f>IF(OR(B11995="GAS",B11995="COL",B11995="LAN",B11995="RICE",B11995="LIVE"),H11995*About!$B$98,IF(OR(B11995="CROP",B11995="NAA"),H11995*About!$B$99,H11995))</f>
        <v>9.2993391444909997E-4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35">
      <c r="A11996" s="177" t="s">
        <v>425</v>
      </c>
      <c r="B11996" s="177" t="s">
        <v>85</v>
      </c>
      <c r="C11996" s="177">
        <v>2030</v>
      </c>
      <c r="D11996" s="177" t="s">
        <v>156</v>
      </c>
      <c r="E11996" s="177" t="s">
        <v>157</v>
      </c>
      <c r="F11996" s="177" t="s">
        <v>428</v>
      </c>
      <c r="G11996" s="177">
        <v>6</v>
      </c>
      <c r="H11996" s="177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76">
        <f>IF(OR(B11996="GAS",B11996="COL",B11996="LAN",B11996="RICE",B11996="LIVE"),H11996*About!$B$98,IF(OR(B11996="CROP",B11996="NAA"),H11996*About!$B$99,H11996))</f>
        <v>2.9115126235410599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35">
      <c r="A11997" s="177" t="s">
        <v>425</v>
      </c>
      <c r="B11997" s="177" t="s">
        <v>85</v>
      </c>
      <c r="C11997" s="177">
        <v>2030</v>
      </c>
      <c r="D11997" s="177" t="s">
        <v>156</v>
      </c>
      <c r="E11997" s="177" t="s">
        <v>157</v>
      </c>
      <c r="F11997" s="177" t="s">
        <v>426</v>
      </c>
      <c r="G11997" s="177">
        <v>6</v>
      </c>
      <c r="H11997" s="177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76">
        <f>IF(OR(B11997="GAS",B11997="COL",B11997="LAN",B11997="RICE",B11997="LIVE"),H11997*About!$B$98,IF(OR(B11997="CROP",B11997="NAA"),H11997*About!$B$99,H11997))</f>
        <v>7.1534691378474001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35">
      <c r="A11998" s="177" t="s">
        <v>425</v>
      </c>
      <c r="B11998" s="177" t="s">
        <v>85</v>
      </c>
      <c r="C11998" s="177">
        <v>2030</v>
      </c>
      <c r="D11998" s="177" t="s">
        <v>156</v>
      </c>
      <c r="E11998" s="177" t="s">
        <v>157</v>
      </c>
      <c r="F11998" s="177" t="s">
        <v>430</v>
      </c>
      <c r="G11998" s="177">
        <v>7</v>
      </c>
      <c r="H11998" s="177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76">
        <f>IF(OR(B11998="GAS",B11998="COL",B11998="LAN",B11998="RICE",B11998="LIVE"),H11998*About!$B$98,IF(OR(B11998="CROP",B11998="NAA"),H11998*About!$B$99,H11998))</f>
        <v>8.8277657050639998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35">
      <c r="A11999" s="177" t="s">
        <v>425</v>
      </c>
      <c r="B11999" s="177" t="s">
        <v>85</v>
      </c>
      <c r="C11999" s="177">
        <v>2030</v>
      </c>
      <c r="D11999" s="177" t="s">
        <v>156</v>
      </c>
      <c r="E11999" s="177" t="s">
        <v>157</v>
      </c>
      <c r="F11999" s="177" t="s">
        <v>428</v>
      </c>
      <c r="G11999" s="177">
        <v>7</v>
      </c>
      <c r="H11999" s="177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76">
        <f>IF(OR(B11999="GAS",B11999="COL",B11999="LAN",B11999="RICE",B11999="LIVE"),H11999*About!$B$98,IF(OR(B11999="CROP",B11999="NAA"),H11999*About!$B$99,H11999))</f>
        <v>5.0501610385253999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35">
      <c r="A12000" s="177" t="s">
        <v>425</v>
      </c>
      <c r="B12000" s="177" t="s">
        <v>85</v>
      </c>
      <c r="C12000" s="177">
        <v>2030</v>
      </c>
      <c r="D12000" s="177" t="s">
        <v>156</v>
      </c>
      <c r="E12000" s="177" t="s">
        <v>157</v>
      </c>
      <c r="F12000" s="177" t="s">
        <v>431</v>
      </c>
      <c r="G12000" s="177">
        <v>7</v>
      </c>
      <c r="H12000" s="177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76">
        <f>IF(OR(B12000="GAS",B12000="COL",B12000="LAN",B12000="RICE",B12000="LIVE"),H12000*About!$B$98,IF(OR(B12000="CROP",B12000="NAA"),H12000*About!$B$99,H12000))</f>
        <v>5.8818928897380801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35">
      <c r="A12001" s="177" t="s">
        <v>425</v>
      </c>
      <c r="B12001" s="177" t="s">
        <v>85</v>
      </c>
      <c r="C12001" s="177">
        <v>2030</v>
      </c>
      <c r="D12001" s="177" t="s">
        <v>156</v>
      </c>
      <c r="E12001" s="177" t="s">
        <v>157</v>
      </c>
      <c r="F12001" s="177" t="s">
        <v>428</v>
      </c>
      <c r="G12001" s="177">
        <v>8</v>
      </c>
      <c r="H12001" s="177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76">
        <f>IF(OR(B12001="GAS",B12001="COL",B12001="LAN",B12001="RICE",B12001="LIVE"),H12001*About!$B$98,IF(OR(B12001="CROP",B12001="NAA"),H12001*About!$B$99,H12001))</f>
        <v>1.635002042166890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35">
      <c r="A12002" s="177" t="s">
        <v>425</v>
      </c>
      <c r="B12002" s="177" t="s">
        <v>85</v>
      </c>
      <c r="C12002" s="177">
        <v>2030</v>
      </c>
      <c r="D12002" s="177" t="s">
        <v>156</v>
      </c>
      <c r="E12002" s="177" t="s">
        <v>157</v>
      </c>
      <c r="F12002" s="177" t="s">
        <v>429</v>
      </c>
      <c r="G12002" s="177">
        <v>8</v>
      </c>
      <c r="H12002" s="177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76">
        <f>IF(OR(B12002="GAS",B12002="COL",B12002="LAN",B12002="RICE",B12002="LIVE"),H12002*About!$B$98,IF(OR(B12002="CROP",B12002="NAA"),H12002*About!$B$99,H12002))</f>
        <v>0.34595587849616999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35">
      <c r="A12003" s="177" t="s">
        <v>425</v>
      </c>
      <c r="B12003" s="177" t="s">
        <v>85</v>
      </c>
      <c r="C12003" s="177">
        <v>2030</v>
      </c>
      <c r="D12003" s="177" t="s">
        <v>156</v>
      </c>
      <c r="E12003" s="177" t="s">
        <v>157</v>
      </c>
      <c r="F12003" s="177" t="s">
        <v>430</v>
      </c>
      <c r="G12003" s="177">
        <v>8</v>
      </c>
      <c r="H12003" s="177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76">
        <f>IF(OR(B12003="GAS",B12003="COL",B12003="LAN",B12003="RICE",B12003="LIVE"),H12003*About!$B$98,IF(OR(B12003="CROP",B12003="NAA"),H12003*About!$B$99,H12003))</f>
        <v>8.2163617480549998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35">
      <c r="A12004" s="177" t="s">
        <v>425</v>
      </c>
      <c r="B12004" s="177" t="s">
        <v>85</v>
      </c>
      <c r="C12004" s="177">
        <v>2030</v>
      </c>
      <c r="D12004" s="177" t="s">
        <v>156</v>
      </c>
      <c r="E12004" s="177" t="s">
        <v>157</v>
      </c>
      <c r="F12004" s="177" t="s">
        <v>430</v>
      </c>
      <c r="G12004" s="177">
        <v>9</v>
      </c>
      <c r="H12004" s="177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76">
        <f>IF(OR(B12004="GAS",B12004="COL",B12004="LAN",B12004="RICE",B12004="LIVE"),H12004*About!$B$98,IF(OR(B12004="CROP",B12004="NAA"),H12004*About!$B$99,H12004))</f>
        <v>3.8812940474599999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35">
      <c r="A12005" s="177" t="s">
        <v>425</v>
      </c>
      <c r="B12005" s="177" t="s">
        <v>85</v>
      </c>
      <c r="C12005" s="177">
        <v>2030</v>
      </c>
      <c r="D12005" s="177" t="s">
        <v>156</v>
      </c>
      <c r="E12005" s="177" t="s">
        <v>157</v>
      </c>
      <c r="F12005" s="177" t="s">
        <v>428</v>
      </c>
      <c r="G12005" s="177">
        <v>9</v>
      </c>
      <c r="H12005" s="177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76">
        <f>IF(OR(B12005="GAS",B12005="COL",B12005="LAN",B12005="RICE",B12005="LIVE"),H12005*About!$B$98,IF(OR(B12005="CROP",B12005="NAA"),H12005*About!$B$99,H12005))</f>
        <v>5.3762695752084004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35">
      <c r="A12006" s="177" t="s">
        <v>425</v>
      </c>
      <c r="B12006" s="177" t="s">
        <v>85</v>
      </c>
      <c r="C12006" s="177">
        <v>2030</v>
      </c>
      <c r="D12006" s="177" t="s">
        <v>156</v>
      </c>
      <c r="E12006" s="177" t="s">
        <v>157</v>
      </c>
      <c r="F12006" s="177" t="s">
        <v>429</v>
      </c>
      <c r="G12006" s="177">
        <v>9</v>
      </c>
      <c r="H12006" s="177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76">
        <f>IF(OR(B12006="GAS",B12006="COL",B12006="LAN",B12006="RICE",B12006="LIVE"),H12006*About!$B$98,IF(OR(B12006="CROP",B12006="NAA"),H12006*About!$B$99,H12006))</f>
        <v>5.8717958629131303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35">
      <c r="A12007" s="177" t="s">
        <v>425</v>
      </c>
      <c r="B12007" s="177" t="s">
        <v>85</v>
      </c>
      <c r="C12007" s="177">
        <v>2030</v>
      </c>
      <c r="D12007" s="177" t="s">
        <v>156</v>
      </c>
      <c r="E12007" s="177" t="s">
        <v>157</v>
      </c>
      <c r="F12007" s="177" t="s">
        <v>428</v>
      </c>
      <c r="G12007" s="177">
        <v>10</v>
      </c>
      <c r="H12007" s="177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76">
        <f>IF(OR(B12007="GAS",B12007="COL",B12007="LAN",B12007="RICE",B12007="LIVE"),H12007*About!$B$98,IF(OR(B12007="CROP",B12007="NAA"),H12007*About!$B$99,H12007))</f>
        <v>2.4507981725036998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35">
      <c r="A12008" s="177" t="s">
        <v>425</v>
      </c>
      <c r="B12008" s="177" t="s">
        <v>85</v>
      </c>
      <c r="C12008" s="177">
        <v>2030</v>
      </c>
      <c r="D12008" s="177" t="s">
        <v>156</v>
      </c>
      <c r="E12008" s="177" t="s">
        <v>157</v>
      </c>
      <c r="F12008" s="177" t="s">
        <v>428</v>
      </c>
      <c r="G12008" s="177">
        <v>11</v>
      </c>
      <c r="H12008" s="177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76">
        <f>IF(OR(B12008="GAS",B12008="COL",B12008="LAN",B12008="RICE",B12008="LIVE"),H12008*About!$B$98,IF(OR(B12008="CROP",B12008="NAA"),H12008*About!$B$99,H12008))</f>
        <v>8.743579499423500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35">
      <c r="A12009" s="177" t="s">
        <v>425</v>
      </c>
      <c r="B12009" s="177" t="s">
        <v>85</v>
      </c>
      <c r="C12009" s="177">
        <v>2030</v>
      </c>
      <c r="D12009" s="177" t="s">
        <v>156</v>
      </c>
      <c r="E12009" s="177" t="s">
        <v>157</v>
      </c>
      <c r="F12009" s="177" t="s">
        <v>429</v>
      </c>
      <c r="G12009" s="177">
        <v>11</v>
      </c>
      <c r="H12009" s="177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76">
        <f>IF(OR(B12009="GAS",B12009="COL",B12009="LAN",B12009="RICE",B12009="LIVE"),H12009*About!$B$98,IF(OR(B12009="CROP",B12009="NAA"),H12009*About!$B$99,H12009))</f>
        <v>0.30338844656944203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35">
      <c r="A12010" s="177" t="s">
        <v>425</v>
      </c>
      <c r="B12010" s="177" t="s">
        <v>85</v>
      </c>
      <c r="C12010" s="177">
        <v>2030</v>
      </c>
      <c r="D12010" s="177" t="s">
        <v>156</v>
      </c>
      <c r="E12010" s="177" t="s">
        <v>157</v>
      </c>
      <c r="F12010" s="177" t="s">
        <v>430</v>
      </c>
      <c r="G12010" s="177">
        <v>11</v>
      </c>
      <c r="H12010" s="177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76">
        <f>IF(OR(B12010="GAS",B12010="COL",B12010="LAN",B12010="RICE",B12010="LIVE"),H12010*About!$B$98,IF(OR(B12010="CROP",B12010="NAA"),H12010*About!$B$99,H12010))</f>
        <v>1.4147261390462999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35">
      <c r="A12011" s="177" t="s">
        <v>425</v>
      </c>
      <c r="B12011" s="177" t="s">
        <v>85</v>
      </c>
      <c r="C12011" s="177">
        <v>2030</v>
      </c>
      <c r="D12011" s="177" t="s">
        <v>156</v>
      </c>
      <c r="E12011" s="177" t="s">
        <v>157</v>
      </c>
      <c r="F12011" s="177" t="s">
        <v>429</v>
      </c>
      <c r="G12011" s="177">
        <v>12</v>
      </c>
      <c r="H12011" s="177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76">
        <f>IF(OR(B12011="GAS",B12011="COL",B12011="LAN",B12011="RICE",B12011="LIVE"),H12011*About!$B$98,IF(OR(B12011="CROP",B12011="NAA"),H12011*About!$B$99,H12011))</f>
        <v>1.2995012104511299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35">
      <c r="A12012" s="177" t="s">
        <v>425</v>
      </c>
      <c r="B12012" s="177" t="s">
        <v>85</v>
      </c>
      <c r="C12012" s="177">
        <v>2030</v>
      </c>
      <c r="D12012" s="177" t="s">
        <v>156</v>
      </c>
      <c r="E12012" s="177" t="s">
        <v>157</v>
      </c>
      <c r="F12012" s="177" t="s">
        <v>426</v>
      </c>
      <c r="G12012" s="177">
        <v>12</v>
      </c>
      <c r="H12012" s="177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76">
        <f>IF(OR(B12012="GAS",B12012="COL",B12012="LAN",B12012="RICE",B12012="LIVE"),H12012*About!$B$98,IF(OR(B12012="CROP",B12012="NAA"),H12012*About!$B$99,H12012))</f>
        <v>1.2391499243676701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35">
      <c r="A12013" s="177" t="s">
        <v>425</v>
      </c>
      <c r="B12013" s="177" t="s">
        <v>85</v>
      </c>
      <c r="C12013" s="177">
        <v>2030</v>
      </c>
      <c r="D12013" s="177" t="s">
        <v>156</v>
      </c>
      <c r="E12013" s="177" t="s">
        <v>157</v>
      </c>
      <c r="F12013" s="177" t="s">
        <v>430</v>
      </c>
      <c r="G12013" s="177">
        <v>13</v>
      </c>
      <c r="H12013" s="177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76">
        <f>IF(OR(B12013="GAS",B12013="COL",B12013="LAN",B12013="RICE",B12013="LIVE"),H12013*About!$B$98,IF(OR(B12013="CROP",B12013="NAA"),H12013*About!$B$99,H12013))</f>
        <v>1.9764283206314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35">
      <c r="A12014" s="177" t="s">
        <v>425</v>
      </c>
      <c r="B12014" s="177" t="s">
        <v>85</v>
      </c>
      <c r="C12014" s="177">
        <v>2030</v>
      </c>
      <c r="D12014" s="177" t="s">
        <v>156</v>
      </c>
      <c r="E12014" s="177" t="s">
        <v>157</v>
      </c>
      <c r="F12014" s="177" t="s">
        <v>429</v>
      </c>
      <c r="G12014" s="177">
        <v>13</v>
      </c>
      <c r="H12014" s="177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76">
        <f>IF(OR(B12014="GAS",B12014="COL",B12014="LAN",B12014="RICE",B12014="LIVE"),H12014*About!$B$98,IF(OR(B12014="CROP",B12014="NAA"),H12014*About!$B$99,H12014))</f>
        <v>0.15850920975208199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35">
      <c r="A12015" s="177" t="s">
        <v>425</v>
      </c>
      <c r="B12015" s="177" t="s">
        <v>85</v>
      </c>
      <c r="C12015" s="177">
        <v>2030</v>
      </c>
      <c r="D12015" s="177" t="s">
        <v>156</v>
      </c>
      <c r="E12015" s="177" t="s">
        <v>157</v>
      </c>
      <c r="F12015" s="177" t="s">
        <v>428</v>
      </c>
      <c r="G12015" s="177">
        <v>13</v>
      </c>
      <c r="H12015" s="177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76">
        <f>IF(OR(B12015="GAS",B12015="COL",B12015="LAN",B12015="RICE",B12015="LIVE"),H12015*About!$B$98,IF(OR(B12015="CROP",B12015="NAA"),H12015*About!$B$99,H12015))</f>
        <v>1.81271048495549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35">
      <c r="A12016" s="177" t="s">
        <v>425</v>
      </c>
      <c r="B12016" s="177" t="s">
        <v>85</v>
      </c>
      <c r="C12016" s="177">
        <v>2030</v>
      </c>
      <c r="D12016" s="177" t="s">
        <v>156</v>
      </c>
      <c r="E12016" s="177" t="s">
        <v>157</v>
      </c>
      <c r="F12016" s="177" t="s">
        <v>429</v>
      </c>
      <c r="G12016" s="177">
        <v>14</v>
      </c>
      <c r="H12016" s="177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76">
        <f>IF(OR(B12016="GAS",B12016="COL",B12016="LAN",B12016="RICE",B12016="LIVE"),H12016*About!$B$98,IF(OR(B12016="CROP",B12016="NAA"),H12016*About!$B$99,H12016))</f>
        <v>0.29715669155120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35">
      <c r="A12017" s="177" t="s">
        <v>425</v>
      </c>
      <c r="B12017" s="177" t="s">
        <v>85</v>
      </c>
      <c r="C12017" s="177">
        <v>2030</v>
      </c>
      <c r="D12017" s="177" t="s">
        <v>156</v>
      </c>
      <c r="E12017" s="177" t="s">
        <v>157</v>
      </c>
      <c r="F12017" s="177" t="s">
        <v>430</v>
      </c>
      <c r="G12017" s="177">
        <v>14</v>
      </c>
      <c r="H12017" s="177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76">
        <f>IF(OR(B12017="GAS",B12017="COL",B12017="LAN",B12017="RICE",B12017="LIVE"),H12017*About!$B$98,IF(OR(B12017="CROP",B12017="NAA"),H12017*About!$B$99,H12017))</f>
        <v>6.2468275427820001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35">
      <c r="A12018" s="177" t="s">
        <v>425</v>
      </c>
      <c r="B12018" s="177" t="s">
        <v>85</v>
      </c>
      <c r="C12018" s="177">
        <v>2030</v>
      </c>
      <c r="D12018" s="177" t="s">
        <v>156</v>
      </c>
      <c r="E12018" s="177" t="s">
        <v>157</v>
      </c>
      <c r="F12018" s="177" t="s">
        <v>428</v>
      </c>
      <c r="G12018" s="177">
        <v>14</v>
      </c>
      <c r="H12018" s="177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76">
        <f>IF(OR(B12018="GAS",B12018="COL",B12018="LAN",B12018="RICE",B12018="LIVE"),H12018*About!$B$98,IF(OR(B12018="CROP",B12018="NAA"),H12018*About!$B$99,H12018))</f>
        <v>4.0253206389025001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35">
      <c r="A12019" s="177" t="s">
        <v>425</v>
      </c>
      <c r="B12019" s="177" t="s">
        <v>85</v>
      </c>
      <c r="C12019" s="177">
        <v>2030</v>
      </c>
      <c r="D12019" s="177" t="s">
        <v>156</v>
      </c>
      <c r="E12019" s="177" t="s">
        <v>157</v>
      </c>
      <c r="F12019" s="177" t="s">
        <v>426</v>
      </c>
      <c r="G12019" s="177">
        <v>15</v>
      </c>
      <c r="H12019" s="177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76">
        <f>IF(OR(B12019="GAS",B12019="COL",B12019="LAN",B12019="RICE",B12019="LIVE"),H12019*About!$B$98,IF(OR(B12019="CROP",B12019="NAA"),H12019*About!$B$99,H12019))</f>
        <v>5.7882736437022998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35">
      <c r="A12020" s="177" t="s">
        <v>425</v>
      </c>
      <c r="B12020" s="177" t="s">
        <v>85</v>
      </c>
      <c r="C12020" s="177">
        <v>2030</v>
      </c>
      <c r="D12020" s="177" t="s">
        <v>156</v>
      </c>
      <c r="E12020" s="177" t="s">
        <v>157</v>
      </c>
      <c r="F12020" s="177" t="s">
        <v>428</v>
      </c>
      <c r="G12020" s="177">
        <v>15</v>
      </c>
      <c r="H12020" s="177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76">
        <f>IF(OR(B12020="GAS",B12020="COL",B12020="LAN",B12020="RICE",B12020="LIVE"),H12020*About!$B$98,IF(OR(B12020="CROP",B12020="NAA"),H12020*About!$B$99,H12020))</f>
        <v>3.8812940474599999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35">
      <c r="A12021" s="177" t="s">
        <v>425</v>
      </c>
      <c r="B12021" s="177" t="s">
        <v>85</v>
      </c>
      <c r="C12021" s="177">
        <v>2030</v>
      </c>
      <c r="D12021" s="177" t="s">
        <v>156</v>
      </c>
      <c r="E12021" s="177" t="s">
        <v>157</v>
      </c>
      <c r="F12021" s="177" t="s">
        <v>430</v>
      </c>
      <c r="G12021" s="177">
        <v>15</v>
      </c>
      <c r="H12021" s="177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76">
        <f>IF(OR(B12021="GAS",B12021="COL",B12021="LAN",B12021="RICE",B12021="LIVE"),H12021*About!$B$98,IF(OR(B12021="CROP",B12021="NAA"),H12021*About!$B$99,H12021))</f>
        <v>6.0796184698119998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35">
      <c r="A12022" s="177" t="s">
        <v>425</v>
      </c>
      <c r="B12022" s="177" t="s">
        <v>85</v>
      </c>
      <c r="C12022" s="177">
        <v>2030</v>
      </c>
      <c r="D12022" s="177" t="s">
        <v>156</v>
      </c>
      <c r="E12022" s="177" t="s">
        <v>157</v>
      </c>
      <c r="F12022" s="177" t="s">
        <v>429</v>
      </c>
      <c r="G12022" s="177">
        <v>15</v>
      </c>
      <c r="H12022" s="177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76">
        <f>IF(OR(B12022="GAS",B12022="COL",B12022="LAN",B12022="RICE",B12022="LIVE"),H12022*About!$B$98,IF(OR(B12022="CROP",B12022="NAA"),H12022*About!$B$99,H12022))</f>
        <v>0.38362756371498102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35">
      <c r="A12023" s="177" t="s">
        <v>425</v>
      </c>
      <c r="B12023" s="177" t="s">
        <v>85</v>
      </c>
      <c r="C12023" s="177">
        <v>2030</v>
      </c>
      <c r="D12023" s="177" t="s">
        <v>156</v>
      </c>
      <c r="E12023" s="177" t="s">
        <v>157</v>
      </c>
      <c r="F12023" s="177" t="s">
        <v>430</v>
      </c>
      <c r="G12023" s="177">
        <v>16</v>
      </c>
      <c r="H12023" s="177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76">
        <f>IF(OR(B12023="GAS",B12023="COL",B12023="LAN",B12023="RICE",B12023="LIVE"),H12023*About!$B$98,IF(OR(B12023="CROP",B12023="NAA"),H12023*About!$B$99,H12023))</f>
        <v>1.776529941707800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35">
      <c r="A12024" s="177" t="s">
        <v>425</v>
      </c>
      <c r="B12024" s="177" t="s">
        <v>85</v>
      </c>
      <c r="C12024" s="177">
        <v>2030</v>
      </c>
      <c r="D12024" s="177" t="s">
        <v>156</v>
      </c>
      <c r="E12024" s="177" t="s">
        <v>157</v>
      </c>
      <c r="F12024" s="177" t="s">
        <v>428</v>
      </c>
      <c r="G12024" s="177">
        <v>16</v>
      </c>
      <c r="H12024" s="177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76">
        <f>IF(OR(B12024="GAS",B12024="COL",B12024="LAN",B12024="RICE",B12024="LIVE"),H12024*About!$B$98,IF(OR(B12024="CROP",B12024="NAA"),H12024*About!$B$99,H12024))</f>
        <v>7.1961380308490004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35">
      <c r="A12025" s="177" t="s">
        <v>425</v>
      </c>
      <c r="B12025" s="177" t="s">
        <v>85</v>
      </c>
      <c r="C12025" s="177">
        <v>2030</v>
      </c>
      <c r="D12025" s="177" t="s">
        <v>156</v>
      </c>
      <c r="E12025" s="177" t="s">
        <v>157</v>
      </c>
      <c r="F12025" s="177" t="s">
        <v>429</v>
      </c>
      <c r="G12025" s="177">
        <v>16</v>
      </c>
      <c r="H12025" s="177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76">
        <f>IF(OR(B12025="GAS",B12025="COL",B12025="LAN",B12025="RICE",B12025="LIVE"),H12025*About!$B$98,IF(OR(B12025="CROP",B12025="NAA"),H12025*About!$B$99,H12025))</f>
        <v>0.36099949479103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35">
      <c r="A12026" s="177" t="s">
        <v>425</v>
      </c>
      <c r="B12026" s="177" t="s">
        <v>85</v>
      </c>
      <c r="C12026" s="177">
        <v>2030</v>
      </c>
      <c r="D12026" s="177" t="s">
        <v>156</v>
      </c>
      <c r="E12026" s="177" t="s">
        <v>157</v>
      </c>
      <c r="F12026" s="177" t="s">
        <v>426</v>
      </c>
      <c r="G12026" s="177">
        <v>16</v>
      </c>
      <c r="H12026" s="177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76">
        <f>IF(OR(B12026="GAS",B12026="COL",B12026="LAN",B12026="RICE",B12026="LIVE"),H12026*About!$B$98,IF(OR(B12026="CROP",B12026="NAA"),H12026*About!$B$99,H12026))</f>
        <v>5.6842495687305997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35">
      <c r="A12027" s="177" t="s">
        <v>425</v>
      </c>
      <c r="B12027" s="177" t="s">
        <v>85</v>
      </c>
      <c r="C12027" s="177">
        <v>2030</v>
      </c>
      <c r="D12027" s="177" t="s">
        <v>156</v>
      </c>
      <c r="E12027" s="177" t="s">
        <v>157</v>
      </c>
      <c r="F12027" s="177" t="s">
        <v>428</v>
      </c>
      <c r="G12027" s="177">
        <v>17</v>
      </c>
      <c r="H12027" s="177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76">
        <f>IF(OR(B12027="GAS",B12027="COL",B12027="LAN",B12027="RICE",B12027="LIVE"),H12027*About!$B$98,IF(OR(B12027="CROP",B12027="NAA"),H12027*About!$B$99,H12027))</f>
        <v>6.9511233596130002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35">
      <c r="A12028" s="177" t="s">
        <v>425</v>
      </c>
      <c r="B12028" s="177" t="s">
        <v>85</v>
      </c>
      <c r="C12028" s="177">
        <v>2030</v>
      </c>
      <c r="D12028" s="177" t="s">
        <v>156</v>
      </c>
      <c r="E12028" s="177" t="s">
        <v>157</v>
      </c>
      <c r="F12028" s="177" t="s">
        <v>430</v>
      </c>
      <c r="G12028" s="177">
        <v>17</v>
      </c>
      <c r="H12028" s="177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76">
        <f>IF(OR(B12028="GAS",B12028="COL",B12028="LAN",B12028="RICE",B12028="LIVE"),H12028*About!$B$98,IF(OR(B12028="CROP",B12028="NAA"),H12028*About!$B$99,H12028))</f>
        <v>5.7915708748619999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35">
      <c r="A12029" s="177" t="s">
        <v>425</v>
      </c>
      <c r="B12029" s="177" t="s">
        <v>85</v>
      </c>
      <c r="C12029" s="177">
        <v>2030</v>
      </c>
      <c r="D12029" s="177" t="s">
        <v>156</v>
      </c>
      <c r="E12029" s="177" t="s">
        <v>157</v>
      </c>
      <c r="F12029" s="177" t="s">
        <v>429</v>
      </c>
      <c r="G12029" s="177">
        <v>17</v>
      </c>
      <c r="H12029" s="177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76">
        <f>IF(OR(B12029="GAS",B12029="COL",B12029="LAN",B12029="RICE",B12029="LIVE"),H12029*About!$B$98,IF(OR(B12029="CROP",B12029="NAA"),H12029*About!$B$99,H12029))</f>
        <v>1.5955713270231999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35">
      <c r="A12030" s="177" t="s">
        <v>425</v>
      </c>
      <c r="B12030" s="177" t="s">
        <v>85</v>
      </c>
      <c r="C12030" s="177">
        <v>2030</v>
      </c>
      <c r="D12030" s="177" t="s">
        <v>156</v>
      </c>
      <c r="E12030" s="177" t="s">
        <v>157</v>
      </c>
      <c r="F12030" s="177" t="s">
        <v>428</v>
      </c>
      <c r="G12030" s="177">
        <v>18</v>
      </c>
      <c r="H12030" s="177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76">
        <f>IF(OR(B12030="GAS",B12030="COL",B12030="LAN",B12030="RICE",B12030="LIVE"),H12030*About!$B$98,IF(OR(B12030="CROP",B12030="NAA"),H12030*About!$B$99,H12030))</f>
        <v>1.9764283206314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35">
      <c r="A12031" s="177" t="s">
        <v>425</v>
      </c>
      <c r="B12031" s="177" t="s">
        <v>85</v>
      </c>
      <c r="C12031" s="177">
        <v>2030</v>
      </c>
      <c r="D12031" s="177" t="s">
        <v>156</v>
      </c>
      <c r="E12031" s="177" t="s">
        <v>157</v>
      </c>
      <c r="F12031" s="177" t="s">
        <v>428</v>
      </c>
      <c r="G12031" s="177">
        <v>19</v>
      </c>
      <c r="H12031" s="177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76">
        <f>IF(OR(B12031="GAS",B12031="COL",B12031="LAN",B12031="RICE",B12031="LIVE"),H12031*About!$B$98,IF(OR(B12031="CROP",B12031="NAA"),H12031*About!$B$99,H12031))</f>
        <v>1.2326446012594001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35">
      <c r="A12032" s="177" t="s">
        <v>425</v>
      </c>
      <c r="B12032" s="177" t="s">
        <v>85</v>
      </c>
      <c r="C12032" s="177">
        <v>2030</v>
      </c>
      <c r="D12032" s="177" t="s">
        <v>156</v>
      </c>
      <c r="E12032" s="177" t="s">
        <v>157</v>
      </c>
      <c r="F12032" s="177" t="s">
        <v>426</v>
      </c>
      <c r="G12032" s="177">
        <v>19</v>
      </c>
      <c r="H12032" s="177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76">
        <f>IF(OR(B12032="GAS",B12032="COL",B12032="LAN",B12032="RICE",B12032="LIVE"),H12032*About!$B$98,IF(OR(B12032="CROP",B12032="NAA"),H12032*About!$B$99,H12032))</f>
        <v>1.06273447163403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35">
      <c r="A12033" s="177" t="s">
        <v>425</v>
      </c>
      <c r="B12033" s="177" t="s">
        <v>85</v>
      </c>
      <c r="C12033" s="177">
        <v>2030</v>
      </c>
      <c r="D12033" s="177" t="s">
        <v>156</v>
      </c>
      <c r="E12033" s="177" t="s">
        <v>157</v>
      </c>
      <c r="F12033" s="177" t="s">
        <v>430</v>
      </c>
      <c r="G12033" s="177">
        <v>19</v>
      </c>
      <c r="H12033" s="177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76">
        <f>IF(OR(B12033="GAS",B12033="COL",B12033="LAN",B12033="RICE",B12033="LIVE"),H12033*About!$B$98,IF(OR(B12033="CROP",B12033="NAA"),H12033*About!$B$99,H12033))</f>
        <v>5.4394413018599998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35">
      <c r="A12034" s="177" t="s">
        <v>425</v>
      </c>
      <c r="B12034" s="177" t="s">
        <v>85</v>
      </c>
      <c r="C12034" s="177">
        <v>2030</v>
      </c>
      <c r="D12034" s="177" t="s">
        <v>156</v>
      </c>
      <c r="E12034" s="177" t="s">
        <v>157</v>
      </c>
      <c r="F12034" s="177" t="s">
        <v>429</v>
      </c>
      <c r="G12034" s="177">
        <v>20</v>
      </c>
      <c r="H12034" s="177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76">
        <f>IF(OR(B12034="GAS",B12034="COL",B12034="LAN",B12034="RICE",B12034="LIVE"),H12034*About!$B$98,IF(OR(B12034="CROP",B12034="NAA"),H12034*About!$B$99,H12034))</f>
        <v>3.6629635840654401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35">
      <c r="A12035" s="177" t="s">
        <v>425</v>
      </c>
      <c r="B12035" s="177" t="s">
        <v>85</v>
      </c>
      <c r="C12035" s="177">
        <v>2030</v>
      </c>
      <c r="D12035" s="177" t="s">
        <v>156</v>
      </c>
      <c r="E12035" s="177" t="s">
        <v>157</v>
      </c>
      <c r="F12035" s="177" t="s">
        <v>430</v>
      </c>
      <c r="G12035" s="177">
        <v>20</v>
      </c>
      <c r="H12035" s="177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76">
        <f>IF(OR(B12035="GAS",B12035="COL",B12035="LAN",B12035="RICE",B12035="LIVE"),H12035*About!$B$98,IF(OR(B12035="CROP",B12035="NAA"),H12035*About!$B$99,H12035))</f>
        <v>5.2579172188420005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35">
      <c r="A12036" s="177" t="s">
        <v>425</v>
      </c>
      <c r="B12036" s="177" t="s">
        <v>85</v>
      </c>
      <c r="C12036" s="177">
        <v>2030</v>
      </c>
      <c r="D12036" s="177" t="s">
        <v>156</v>
      </c>
      <c r="E12036" s="177" t="s">
        <v>157</v>
      </c>
      <c r="F12036" s="177" t="s">
        <v>428</v>
      </c>
      <c r="G12036" s="177">
        <v>20</v>
      </c>
      <c r="H12036" s="177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76">
        <f>IF(OR(B12036="GAS",B12036="COL",B12036="LAN",B12036="RICE",B12036="LIVE"),H12036*About!$B$98,IF(OR(B12036="CROP",B12036="NAA"),H12036*About!$B$99,H12036))</f>
        <v>2.3556870291940998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35">
      <c r="A12037" s="177" t="s">
        <v>425</v>
      </c>
      <c r="B12037" s="177" t="s">
        <v>85</v>
      </c>
      <c r="C12037" s="177">
        <v>2030</v>
      </c>
      <c r="D12037" s="177" t="s">
        <v>156</v>
      </c>
      <c r="E12037" s="177" t="s">
        <v>157</v>
      </c>
      <c r="F12037" s="177" t="s">
        <v>430</v>
      </c>
      <c r="G12037" s="177">
        <v>21</v>
      </c>
      <c r="H12037" s="177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76">
        <f>IF(OR(B12037="GAS",B12037="COL",B12037="LAN",B12037="RICE",B12037="LIVE"),H12037*About!$B$98,IF(OR(B12037="CROP",B12037="NAA"),H12037*About!$B$99,H12037))</f>
        <v>1.5593779971823001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35">
      <c r="A12038" s="177" t="s">
        <v>425</v>
      </c>
      <c r="B12038" s="177" t="s">
        <v>85</v>
      </c>
      <c r="C12038" s="177">
        <v>2030</v>
      </c>
      <c r="D12038" s="177" t="s">
        <v>156</v>
      </c>
      <c r="E12038" s="177" t="s">
        <v>157</v>
      </c>
      <c r="F12038" s="177" t="s">
        <v>428</v>
      </c>
      <c r="G12038" s="177">
        <v>21</v>
      </c>
      <c r="H12038" s="177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76">
        <f>IF(OR(B12038="GAS",B12038="COL",B12038="LAN",B12038="RICE",B12038="LIVE"),H12038*About!$B$98,IF(OR(B12038="CROP",B12038="NAA"),H12038*About!$B$99,H12038))</f>
        <v>5.4394413018599998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35">
      <c r="A12039" s="177" t="s">
        <v>425</v>
      </c>
      <c r="B12039" s="177" t="s">
        <v>85</v>
      </c>
      <c r="C12039" s="177">
        <v>2030</v>
      </c>
      <c r="D12039" s="177" t="s">
        <v>156</v>
      </c>
      <c r="E12039" s="177" t="s">
        <v>157</v>
      </c>
      <c r="F12039" s="177" t="s">
        <v>426</v>
      </c>
      <c r="G12039" s="177">
        <v>22</v>
      </c>
      <c r="H12039" s="177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76">
        <f>IF(OR(B12039="GAS",B12039="COL",B12039="LAN",B12039="RICE",B12039="LIVE"),H12039*About!$B$98,IF(OR(B12039="CROP",B12039="NAA"),H12039*About!$B$99,H12039))</f>
        <v>5.0024595111609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35">
      <c r="A12040" s="177" t="s">
        <v>425</v>
      </c>
      <c r="B12040" s="177" t="s">
        <v>85</v>
      </c>
      <c r="C12040" s="177">
        <v>2030</v>
      </c>
      <c r="D12040" s="177" t="s">
        <v>156</v>
      </c>
      <c r="E12040" s="177" t="s">
        <v>157</v>
      </c>
      <c r="F12040" s="177" t="s">
        <v>428</v>
      </c>
      <c r="G12040" s="177">
        <v>22</v>
      </c>
      <c r="H12040" s="177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76">
        <f>IF(OR(B12040="GAS",B12040="COL",B12040="LAN",B12040="RICE",B12040="LIVE"),H12040*About!$B$98,IF(OR(B12040="CROP",B12040="NAA"),H12040*About!$B$99,H12040))</f>
        <v>2.0851697190664999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35">
      <c r="A12041" s="177" t="s">
        <v>425</v>
      </c>
      <c r="B12041" s="177" t="s">
        <v>85</v>
      </c>
      <c r="C12041" s="177">
        <v>2030</v>
      </c>
      <c r="D12041" s="177" t="s">
        <v>156</v>
      </c>
      <c r="E12041" s="177" t="s">
        <v>157</v>
      </c>
      <c r="F12041" s="177" t="s">
        <v>428</v>
      </c>
      <c r="G12041" s="177">
        <v>23</v>
      </c>
      <c r="H12041" s="177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76">
        <f>IF(OR(B12041="GAS",B12041="COL",B12041="LAN",B12041="RICE",B12041="LIVE"),H12041*About!$B$98,IF(OR(B12041="CROP",B12041="NAA"),H12041*About!$B$99,H12041))</f>
        <v>4.9322069389749995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35">
      <c r="A12042" s="177" t="s">
        <v>425</v>
      </c>
      <c r="B12042" s="177" t="s">
        <v>85</v>
      </c>
      <c r="C12042" s="177">
        <v>2030</v>
      </c>
      <c r="D12042" s="177" t="s">
        <v>156</v>
      </c>
      <c r="E12042" s="177" t="s">
        <v>157</v>
      </c>
      <c r="F12042" s="177" t="s">
        <v>430</v>
      </c>
      <c r="G12042" s="177">
        <v>23</v>
      </c>
      <c r="H12042" s="177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76">
        <f>IF(OR(B12042="GAS",B12042="COL",B12042="LAN",B12042="RICE",B12042="LIVE"),H12042*About!$B$98,IF(OR(B12042="CROP",B12042="NAA"),H12042*About!$B$99,H12042))</f>
        <v>4.9322069389749995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35">
      <c r="A12043" s="177" t="s">
        <v>425</v>
      </c>
      <c r="B12043" s="177" t="s">
        <v>85</v>
      </c>
      <c r="C12043" s="177">
        <v>2030</v>
      </c>
      <c r="D12043" s="177" t="s">
        <v>156</v>
      </c>
      <c r="E12043" s="177" t="s">
        <v>157</v>
      </c>
      <c r="F12043" s="177" t="s">
        <v>428</v>
      </c>
      <c r="G12043" s="177">
        <v>24</v>
      </c>
      <c r="H12043" s="177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76">
        <f>IF(OR(B12043="GAS",B12043="COL",B12043="LAN",B12043="RICE",B12043="LIVE"),H12043*About!$B$98,IF(OR(B12043="CROP",B12043="NAA"),H12043*About!$B$99,H12043))</f>
        <v>4.7842363710519999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35">
      <c r="A12044" s="177" t="s">
        <v>425</v>
      </c>
      <c r="B12044" s="177" t="s">
        <v>85</v>
      </c>
      <c r="C12044" s="177">
        <v>2030</v>
      </c>
      <c r="D12044" s="177" t="s">
        <v>156</v>
      </c>
      <c r="E12044" s="177" t="s">
        <v>157</v>
      </c>
      <c r="F12044" s="177" t="s">
        <v>429</v>
      </c>
      <c r="G12044" s="177">
        <v>24</v>
      </c>
      <c r="H12044" s="177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76">
        <f>IF(OR(B12044="GAS",B12044="COL",B12044="LAN",B12044="RICE",B12044="LIVE"),H12044*About!$B$98,IF(OR(B12044="CROP",B12044="NAA"),H12044*About!$B$99,H12044))</f>
        <v>1.16100208833814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35">
      <c r="A12045" s="177" t="s">
        <v>425</v>
      </c>
      <c r="B12045" s="177" t="s">
        <v>85</v>
      </c>
      <c r="C12045" s="177">
        <v>2030</v>
      </c>
      <c r="D12045" s="177" t="s">
        <v>156</v>
      </c>
      <c r="E12045" s="177" t="s">
        <v>157</v>
      </c>
      <c r="F12045" s="177" t="s">
        <v>426</v>
      </c>
      <c r="G12045" s="177">
        <v>25</v>
      </c>
      <c r="H12045" s="177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76">
        <f>IF(OR(B12045="GAS",B12045="COL",B12045="LAN",B12045="RICE",B12045="LIVE"),H12045*About!$B$98,IF(OR(B12045="CROP",B12045="NAA"),H12045*About!$B$99,H12045))</f>
        <v>4.7405096702277999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35">
      <c r="A12046" s="177" t="s">
        <v>425</v>
      </c>
      <c r="B12046" s="177" t="s">
        <v>85</v>
      </c>
      <c r="C12046" s="177">
        <v>2030</v>
      </c>
      <c r="D12046" s="177" t="s">
        <v>156</v>
      </c>
      <c r="E12046" s="177" t="s">
        <v>157</v>
      </c>
      <c r="F12046" s="177" t="s">
        <v>428</v>
      </c>
      <c r="G12046" s="177">
        <v>25</v>
      </c>
      <c r="H12046" s="177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76">
        <f>IF(OR(B12046="GAS",B12046="COL",B12046="LAN",B12046="RICE",B12046="LIVE"),H12046*About!$B$98,IF(OR(B12046="CROP",B12046="NAA"),H12046*About!$B$99,H12046))</f>
        <v>9.2008753563280004E-4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35">
      <c r="A12047" s="177" t="s">
        <v>425</v>
      </c>
      <c r="B12047" s="177" t="s">
        <v>85</v>
      </c>
      <c r="C12047" s="177">
        <v>2030</v>
      </c>
      <c r="D12047" s="177" t="s">
        <v>156</v>
      </c>
      <c r="E12047" s="177" t="s">
        <v>157</v>
      </c>
      <c r="F12047" s="177" t="s">
        <v>430</v>
      </c>
      <c r="G12047" s="177">
        <v>25</v>
      </c>
      <c r="H12047" s="177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76">
        <f>IF(OR(B12047="GAS",B12047="COL",B12047="LAN",B12047="RICE",B12047="LIVE"),H12047*About!$B$98,IF(OR(B12047="CROP",B12047="NAA"),H12047*About!$B$99,H12047))</f>
        <v>4.7842363710519999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35">
      <c r="A12048" s="177" t="s">
        <v>425</v>
      </c>
      <c r="B12048" s="177" t="s">
        <v>85</v>
      </c>
      <c r="C12048" s="177">
        <v>2030</v>
      </c>
      <c r="D12048" s="177" t="s">
        <v>156</v>
      </c>
      <c r="E12048" s="177" t="s">
        <v>157</v>
      </c>
      <c r="F12048" s="177" t="s">
        <v>430</v>
      </c>
      <c r="G12048" s="177">
        <v>26</v>
      </c>
      <c r="H12048" s="177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76">
        <f>IF(OR(B12048="GAS",B12048="COL",B12048="LAN",B12048="RICE",B12048="LIVE"),H12048*About!$B$98,IF(OR(B12048="CROP",B12048="NAA"),H12048*About!$B$99,H12048))</f>
        <v>4.6505665523000002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35">
      <c r="A12049" s="177" t="s">
        <v>425</v>
      </c>
      <c r="B12049" s="177" t="s">
        <v>85</v>
      </c>
      <c r="C12049" s="177">
        <v>2030</v>
      </c>
      <c r="D12049" s="177" t="s">
        <v>156</v>
      </c>
      <c r="E12049" s="177" t="s">
        <v>157</v>
      </c>
      <c r="F12049" s="177" t="s">
        <v>428</v>
      </c>
      <c r="G12049" s="177">
        <v>26</v>
      </c>
      <c r="H12049" s="177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76">
        <f>IF(OR(B12049="GAS",B12049="COL",B12049="LAN",B12049="RICE",B12049="LIVE"),H12049*About!$B$98,IF(OR(B12049="CROP",B12049="NAA"),H12049*About!$B$99,H12049))</f>
        <v>4.4071878073740001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35">
      <c r="A12050" s="177" t="s">
        <v>425</v>
      </c>
      <c r="B12050" s="177" t="s">
        <v>85</v>
      </c>
      <c r="C12050" s="177">
        <v>2030</v>
      </c>
      <c r="D12050" s="177" t="s">
        <v>156</v>
      </c>
      <c r="E12050" s="177" t="s">
        <v>157</v>
      </c>
      <c r="F12050" s="177" t="s">
        <v>428</v>
      </c>
      <c r="G12050" s="177">
        <v>27</v>
      </c>
      <c r="H12050" s="177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76">
        <f>IF(OR(B12050="GAS",B12050="COL",B12050="LAN",B12050="RICE",B12050="LIVE"),H12050*About!$B$98,IF(OR(B12050="CROP",B12050="NAA"),H12050*About!$B$99,H12050))</f>
        <v>4.2407886940049998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35">
      <c r="A12051" s="177" t="s">
        <v>425</v>
      </c>
      <c r="B12051" s="177" t="s">
        <v>85</v>
      </c>
      <c r="C12051" s="177">
        <v>2030</v>
      </c>
      <c r="D12051" s="177" t="s">
        <v>156</v>
      </c>
      <c r="E12051" s="177" t="s">
        <v>157</v>
      </c>
      <c r="F12051" s="177" t="s">
        <v>429</v>
      </c>
      <c r="G12051" s="177">
        <v>27</v>
      </c>
      <c r="H12051" s="177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76">
        <f>IF(OR(B12051="GAS",B12051="COL",B12051="LAN",B12051="RICE",B12051="LIVE"),H12051*About!$B$98,IF(OR(B12051="CROP",B12051="NAA"),H12051*About!$B$99,H12051))</f>
        <v>3.8136173039674801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35">
      <c r="A12052" s="177" t="s">
        <v>425</v>
      </c>
      <c r="B12052" s="177" t="s">
        <v>85</v>
      </c>
      <c r="C12052" s="177">
        <v>2030</v>
      </c>
      <c r="D12052" s="177" t="s">
        <v>156</v>
      </c>
      <c r="E12052" s="177" t="s">
        <v>157</v>
      </c>
      <c r="F12052" s="177" t="s">
        <v>428</v>
      </c>
      <c r="G12052" s="177">
        <v>28</v>
      </c>
      <c r="H12052" s="177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76">
        <f>IF(OR(B12052="GAS",B12052="COL",B12052="LAN",B12052="RICE",B12052="LIVE"),H12052*About!$B$98,IF(OR(B12052="CROP",B12052="NAA"),H12052*About!$B$99,H12052))</f>
        <v>1.2397243990562999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35">
      <c r="A12053" s="177" t="s">
        <v>425</v>
      </c>
      <c r="B12053" s="177" t="s">
        <v>85</v>
      </c>
      <c r="C12053" s="177">
        <v>2030</v>
      </c>
      <c r="D12053" s="177" t="s">
        <v>156</v>
      </c>
      <c r="E12053" s="177" t="s">
        <v>157</v>
      </c>
      <c r="F12053" s="177" t="s">
        <v>430</v>
      </c>
      <c r="G12053" s="177">
        <v>28</v>
      </c>
      <c r="H12053" s="177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76">
        <f>IF(OR(B12053="GAS",B12053="COL",B12053="LAN",B12053="RICE",B12053="LIVE"),H12053*About!$B$98,IF(OR(B12053="CROP",B12053="NAA"),H12053*About!$B$99,H12053))</f>
        <v>4.5503088040280002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35">
      <c r="A12054" s="177" t="s">
        <v>425</v>
      </c>
      <c r="B12054" s="177" t="s">
        <v>85</v>
      </c>
      <c r="C12054" s="177">
        <v>2030</v>
      </c>
      <c r="D12054" s="177" t="s">
        <v>156</v>
      </c>
      <c r="E12054" s="177" t="s">
        <v>157</v>
      </c>
      <c r="F12054" s="177" t="s">
        <v>428</v>
      </c>
      <c r="G12054" s="177">
        <v>29</v>
      </c>
      <c r="H12054" s="177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76">
        <f>IF(OR(B12054="GAS",B12054="COL",B12054="LAN",B12054="RICE",B12054="LIVE"),H12054*About!$B$98,IF(OR(B12054="CROP",B12054="NAA"),H12054*About!$B$99,H12054))</f>
        <v>3.9741495857020001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35">
      <c r="A12055" s="177" t="s">
        <v>425</v>
      </c>
      <c r="B12055" s="177" t="s">
        <v>85</v>
      </c>
      <c r="C12055" s="177">
        <v>2030</v>
      </c>
      <c r="D12055" s="177" t="s">
        <v>156</v>
      </c>
      <c r="E12055" s="177" t="s">
        <v>157</v>
      </c>
      <c r="F12055" s="177" t="s">
        <v>426</v>
      </c>
      <c r="G12055" s="177">
        <v>29</v>
      </c>
      <c r="H12055" s="177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76">
        <f>IF(OR(B12055="GAS",B12055="COL",B12055="LAN",B12055="RICE",B12055="LIVE"),H12055*About!$B$98,IF(OR(B12055="CROP",B12055="NAA"),H12055*About!$B$99,H12055))</f>
        <v>4.4191391207278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35">
      <c r="A12056" s="177" t="s">
        <v>425</v>
      </c>
      <c r="B12056" s="177" t="s">
        <v>85</v>
      </c>
      <c r="C12056" s="177">
        <v>2030</v>
      </c>
      <c r="D12056" s="177" t="s">
        <v>156</v>
      </c>
      <c r="E12056" s="177" t="s">
        <v>157</v>
      </c>
      <c r="F12056" s="177" t="s">
        <v>430</v>
      </c>
      <c r="G12056" s="177">
        <v>30</v>
      </c>
      <c r="H12056" s="177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76">
        <f>IF(OR(B12056="GAS",B12056="COL",B12056="LAN",B12056="RICE",B12056="LIVE"),H12056*About!$B$98,IF(OR(B12056="CROP",B12056="NAA"),H12056*About!$B$99,H12056))</f>
        <v>4.4071878073740001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35">
      <c r="A12057" s="177" t="s">
        <v>425</v>
      </c>
      <c r="B12057" s="177" t="s">
        <v>85</v>
      </c>
      <c r="C12057" s="177">
        <v>2030</v>
      </c>
      <c r="D12057" s="177" t="s">
        <v>156</v>
      </c>
      <c r="E12057" s="177" t="s">
        <v>157</v>
      </c>
      <c r="F12057" s="177" t="s">
        <v>427</v>
      </c>
      <c r="G12057" s="177">
        <v>31</v>
      </c>
      <c r="H12057" s="177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76">
        <f>IF(OR(B12057="GAS",B12057="COL",B12057="LAN",B12057="RICE",B12057="LIVE"),H12057*About!$B$98,IF(OR(B12057="CROP",B12057="NAA"),H12057*About!$B$99,H12057))</f>
        <v>4.2407886940049998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35">
      <c r="A12058" s="177" t="s">
        <v>425</v>
      </c>
      <c r="B12058" s="177" t="s">
        <v>85</v>
      </c>
      <c r="C12058" s="177">
        <v>2030</v>
      </c>
      <c r="D12058" s="177" t="s">
        <v>156</v>
      </c>
      <c r="E12058" s="177" t="s">
        <v>157</v>
      </c>
      <c r="F12058" s="177" t="s">
        <v>430</v>
      </c>
      <c r="G12058" s="177">
        <v>31</v>
      </c>
      <c r="H12058" s="177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76">
        <f>IF(OR(B12058="GAS",B12058="COL",B12058="LAN",B12058="RICE",B12058="LIVE"),H12058*About!$B$98,IF(OR(B12058="CROP",B12058="NAA"),H12058*About!$B$99,H12058))</f>
        <v>4.2407886940049998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35">
      <c r="A12059" s="177" t="s">
        <v>425</v>
      </c>
      <c r="B12059" s="177" t="s">
        <v>85</v>
      </c>
      <c r="C12059" s="177">
        <v>2030</v>
      </c>
      <c r="D12059" s="177" t="s">
        <v>156</v>
      </c>
      <c r="E12059" s="177" t="s">
        <v>157</v>
      </c>
      <c r="F12059" s="177" t="s">
        <v>430</v>
      </c>
      <c r="G12059" s="177">
        <v>32</v>
      </c>
      <c r="H12059" s="177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76">
        <f>IF(OR(B12059="GAS",B12059="COL",B12059="LAN",B12059="RICE",B12059="LIVE"),H12059*About!$B$98,IF(OR(B12059="CROP",B12059="NAA"),H12059*About!$B$99,H12059))</f>
        <v>8.3321734564379996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35">
      <c r="A12060" s="177" t="s">
        <v>425</v>
      </c>
      <c r="B12060" s="177" t="s">
        <v>85</v>
      </c>
      <c r="C12060" s="177">
        <v>2030</v>
      </c>
      <c r="D12060" s="177" t="s">
        <v>156</v>
      </c>
      <c r="E12060" s="177" t="s">
        <v>157</v>
      </c>
      <c r="F12060" s="177" t="s">
        <v>427</v>
      </c>
      <c r="G12060" s="177">
        <v>32</v>
      </c>
      <c r="H12060" s="177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76">
        <f>IF(OR(B12060="GAS",B12060="COL",B12060="LAN",B12060="RICE",B12060="LIVE"),H12060*About!$B$98,IF(OR(B12060="CROP",B12060="NAA"),H12060*About!$B$99,H12060))</f>
        <v>8.3321734564379996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35">
      <c r="A12061" s="177" t="s">
        <v>425</v>
      </c>
      <c r="B12061" s="177" t="s">
        <v>85</v>
      </c>
      <c r="C12061" s="177">
        <v>2030</v>
      </c>
      <c r="D12061" s="177" t="s">
        <v>156</v>
      </c>
      <c r="E12061" s="177" t="s">
        <v>157</v>
      </c>
      <c r="F12061" s="177" t="s">
        <v>426</v>
      </c>
      <c r="G12061" s="177">
        <v>32</v>
      </c>
      <c r="H12061" s="177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76">
        <f>IF(OR(B12061="GAS",B12061="COL",B12061="LAN",B12061="RICE",B12061="LIVE"),H12061*About!$B$98,IF(OR(B12061="CROP",B12061="NAA"),H12061*About!$B$99,H12061))</f>
        <v>4.2308289557694998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35">
      <c r="A12062" s="177" t="s">
        <v>425</v>
      </c>
      <c r="B12062" s="177" t="s">
        <v>85</v>
      </c>
      <c r="C12062" s="177">
        <v>2030</v>
      </c>
      <c r="D12062" s="177" t="s">
        <v>156</v>
      </c>
      <c r="E12062" s="177" t="s">
        <v>157</v>
      </c>
      <c r="F12062" s="177" t="s">
        <v>428</v>
      </c>
      <c r="G12062" s="177">
        <v>33</v>
      </c>
      <c r="H12062" s="177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76">
        <f>IF(OR(B12062="GAS",B12062="COL",B12062="LAN",B12062="RICE",B12062="LIVE"),H12062*About!$B$98,IF(OR(B12062="CROP",B12062="NAA"),H12062*About!$B$99,H12062))</f>
        <v>6.8841662141489997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35">
      <c r="A12063" s="177" t="s">
        <v>425</v>
      </c>
      <c r="B12063" s="177" t="s">
        <v>85</v>
      </c>
      <c r="C12063" s="177">
        <v>2030</v>
      </c>
      <c r="D12063" s="177" t="s">
        <v>156</v>
      </c>
      <c r="E12063" s="177" t="s">
        <v>157</v>
      </c>
      <c r="F12063" s="177" t="s">
        <v>426</v>
      </c>
      <c r="G12063" s="177">
        <v>33</v>
      </c>
      <c r="H12063" s="177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76">
        <f>IF(OR(B12063="GAS",B12063="COL",B12063="LAN",B12063="RICE",B12063="LIVE"),H12063*About!$B$98,IF(OR(B12063="CROP",B12063="NAA"),H12063*About!$B$99,H12063))</f>
        <v>4.1133253835141997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35">
      <c r="A12064" s="177" t="s">
        <v>425</v>
      </c>
      <c r="B12064" s="177" t="s">
        <v>85</v>
      </c>
      <c r="C12064" s="177">
        <v>2030</v>
      </c>
      <c r="D12064" s="177" t="s">
        <v>156</v>
      </c>
      <c r="E12064" s="177" t="s">
        <v>157</v>
      </c>
      <c r="F12064" s="177" t="s">
        <v>427</v>
      </c>
      <c r="G12064" s="177">
        <v>33</v>
      </c>
      <c r="H12064" s="177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76">
        <f>IF(OR(B12064="GAS",B12064="COL",B12064="LAN",B12064="RICE",B12064="LIVE"),H12064*About!$B$98,IF(OR(B12064="CROP",B12064="NAA"),H12064*About!$B$99,H12064))</f>
        <v>4.0650705341250003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35">
      <c r="A12065" s="177" t="s">
        <v>425</v>
      </c>
      <c r="B12065" s="177" t="s">
        <v>85</v>
      </c>
      <c r="C12065" s="177">
        <v>2030</v>
      </c>
      <c r="D12065" s="177" t="s">
        <v>156</v>
      </c>
      <c r="E12065" s="177" t="s">
        <v>157</v>
      </c>
      <c r="F12065" s="177" t="s">
        <v>430</v>
      </c>
      <c r="G12065" s="177">
        <v>33</v>
      </c>
      <c r="H12065" s="177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76">
        <f>IF(OR(B12065="GAS",B12065="COL",B12065="LAN",B12065="RICE",B12065="LIVE"),H12065*About!$B$98,IF(OR(B12065="CROP",B12065="NAA"),H12065*About!$B$99,H12065))</f>
        <v>4.0650705341250003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35">
      <c r="A12066" s="177" t="s">
        <v>425</v>
      </c>
      <c r="B12066" s="177" t="s">
        <v>85</v>
      </c>
      <c r="C12066" s="177">
        <v>2030</v>
      </c>
      <c r="D12066" s="177" t="s">
        <v>156</v>
      </c>
      <c r="E12066" s="177" t="s">
        <v>157</v>
      </c>
      <c r="F12066" s="177" t="s">
        <v>426</v>
      </c>
      <c r="G12066" s="177">
        <v>34</v>
      </c>
      <c r="H12066" s="177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76">
        <f>IF(OR(B12066="GAS",B12066="COL",B12066="LAN",B12066="RICE",B12066="LIVE"),H12066*About!$B$98,IF(OR(B12066="CROP",B12066="NAA"),H12066*About!$B$99,H12066))</f>
        <v>4.093436989933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35">
      <c r="A12067" s="177" t="s">
        <v>425</v>
      </c>
      <c r="B12067" s="177" t="s">
        <v>85</v>
      </c>
      <c r="C12067" s="177">
        <v>2030</v>
      </c>
      <c r="D12067" s="177" t="s">
        <v>156</v>
      </c>
      <c r="E12067" s="177" t="s">
        <v>157</v>
      </c>
      <c r="F12067" s="177" t="s">
        <v>427</v>
      </c>
      <c r="G12067" s="177">
        <v>34</v>
      </c>
      <c r="H12067" s="177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76">
        <f>IF(OR(B12067="GAS",B12067="COL",B12067="LAN",B12067="RICE",B12067="LIVE"),H12067*About!$B$98,IF(OR(B12067="CROP",B12067="NAA"),H12067*About!$B$99,H12067))</f>
        <v>3.9741495857020001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35">
      <c r="A12068" s="177" t="s">
        <v>425</v>
      </c>
      <c r="B12068" s="177" t="s">
        <v>85</v>
      </c>
      <c r="C12068" s="177">
        <v>2030</v>
      </c>
      <c r="D12068" s="177" t="s">
        <v>156</v>
      </c>
      <c r="E12068" s="177" t="s">
        <v>157</v>
      </c>
      <c r="F12068" s="177" t="s">
        <v>430</v>
      </c>
      <c r="G12068" s="177">
        <v>34</v>
      </c>
      <c r="H12068" s="177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76">
        <f>IF(OR(B12068="GAS",B12068="COL",B12068="LAN",B12068="RICE",B12068="LIVE"),H12068*About!$B$98,IF(OR(B12068="CROP",B12068="NAA"),H12068*About!$B$99,H12068))</f>
        <v>3.9741495857020001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35">
      <c r="A12069" s="177" t="s">
        <v>425</v>
      </c>
      <c r="B12069" s="177" t="s">
        <v>85</v>
      </c>
      <c r="C12069" s="177">
        <v>2030</v>
      </c>
      <c r="D12069" s="177" t="s">
        <v>156</v>
      </c>
      <c r="E12069" s="177" t="s">
        <v>157</v>
      </c>
      <c r="F12069" s="177" t="s">
        <v>428</v>
      </c>
      <c r="G12069" s="177">
        <v>36</v>
      </c>
      <c r="H12069" s="177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76">
        <f>IF(OR(B12069="GAS",B12069="COL",B12069="LAN",B12069="RICE",B12069="LIVE"),H12069*About!$B$98,IF(OR(B12069="CROP",B12069="NAA"),H12069*About!$B$99,H12069))</f>
        <v>6.3736239098939997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35">
      <c r="A12070" s="177" t="s">
        <v>425</v>
      </c>
      <c r="B12070" s="177" t="s">
        <v>85</v>
      </c>
      <c r="C12070" s="177">
        <v>2030</v>
      </c>
      <c r="D12070" s="177" t="s">
        <v>156</v>
      </c>
      <c r="E12070" s="177" t="s">
        <v>157</v>
      </c>
      <c r="F12070" s="177" t="s">
        <v>426</v>
      </c>
      <c r="G12070" s="177">
        <v>37</v>
      </c>
      <c r="H12070" s="177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76">
        <f>IF(OR(B12070="GAS",B12070="COL",B12070="LAN",B12070="RICE",B12070="LIVE"),H12070*About!$B$98,IF(OR(B12070="CROP",B12070="NAA"),H12070*About!$B$99,H12070))</f>
        <v>3.9292885921895998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35">
      <c r="A12071" s="177" t="s">
        <v>425</v>
      </c>
      <c r="B12071" s="177" t="s">
        <v>85</v>
      </c>
      <c r="C12071" s="177">
        <v>2030</v>
      </c>
      <c r="D12071" s="177" t="s">
        <v>156</v>
      </c>
      <c r="E12071" s="177" t="s">
        <v>157</v>
      </c>
      <c r="F12071" s="177" t="s">
        <v>430</v>
      </c>
      <c r="G12071" s="177">
        <v>39</v>
      </c>
      <c r="H12071" s="177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76">
        <f>IF(OR(B12071="GAS",B12071="COL",B12071="LAN",B12071="RICE",B12071="LIVE"),H12071*About!$B$98,IF(OR(B12071="CROP",B12071="NAA"),H12071*About!$B$99,H12071))</f>
        <v>3.4626893466340001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35">
      <c r="A12072" s="177" t="s">
        <v>425</v>
      </c>
      <c r="B12072" s="177" t="s">
        <v>85</v>
      </c>
      <c r="C12072" s="177">
        <v>2030</v>
      </c>
      <c r="D12072" s="177" t="s">
        <v>156</v>
      </c>
      <c r="E12072" s="177" t="s">
        <v>157</v>
      </c>
      <c r="F12072" s="177" t="s">
        <v>426</v>
      </c>
      <c r="G12072" s="177">
        <v>39</v>
      </c>
      <c r="H12072" s="177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76">
        <f>IF(OR(B12072="GAS",B12072="COL",B12072="LAN",B12072="RICE",B12072="LIVE"),H12072*About!$B$98,IF(OR(B12072="CROP",B12072="NAA"),H12072*About!$B$99,H12072))</f>
        <v>3.8144290447234999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35">
      <c r="A12073" s="177" t="s">
        <v>425</v>
      </c>
      <c r="B12073" s="177" t="s">
        <v>85</v>
      </c>
      <c r="C12073" s="177">
        <v>2030</v>
      </c>
      <c r="D12073" s="177" t="s">
        <v>156</v>
      </c>
      <c r="E12073" s="177" t="s">
        <v>157</v>
      </c>
      <c r="F12073" s="177" t="s">
        <v>428</v>
      </c>
      <c r="G12073" s="177">
        <v>39</v>
      </c>
      <c r="H12073" s="177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76">
        <f>IF(OR(B12073="GAS",B12073="COL",B12073="LAN",B12073="RICE",B12073="LIVE"),H12073*About!$B$98,IF(OR(B12073="CROP",B12073="NAA"),H12073*About!$B$99,H12073))</f>
        <v>5.9040804626419999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35">
      <c r="A12074" s="177" t="s">
        <v>425</v>
      </c>
      <c r="B12074" s="177" t="s">
        <v>85</v>
      </c>
      <c r="C12074" s="177">
        <v>2030</v>
      </c>
      <c r="D12074" s="177" t="s">
        <v>156</v>
      </c>
      <c r="E12074" s="177" t="s">
        <v>157</v>
      </c>
      <c r="F12074" s="177" t="s">
        <v>427</v>
      </c>
      <c r="G12074" s="177">
        <v>39</v>
      </c>
      <c r="H12074" s="177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76">
        <f>IF(OR(B12074="GAS",B12074="COL",B12074="LAN",B12074="RICE",B12074="LIVE"),H12074*About!$B$98,IF(OR(B12074="CROP",B12074="NAA"),H12074*About!$B$99,H12074))</f>
        <v>3.4626893466340001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35">
      <c r="A12075" s="177" t="s">
        <v>425</v>
      </c>
      <c r="B12075" s="177" t="s">
        <v>85</v>
      </c>
      <c r="C12075" s="177">
        <v>2030</v>
      </c>
      <c r="D12075" s="177" t="s">
        <v>156</v>
      </c>
      <c r="E12075" s="177" t="s">
        <v>157</v>
      </c>
      <c r="F12075" s="177" t="s">
        <v>427</v>
      </c>
      <c r="G12075" s="177">
        <v>40</v>
      </c>
      <c r="H12075" s="177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76">
        <f>IF(OR(B12075="GAS",B12075="COL",B12075="LAN",B12075="RICE",B12075="LIVE"),H12075*About!$B$98,IF(OR(B12075="CROP",B12075="NAA"),H12075*About!$B$99,H12075))</f>
        <v>3.4214768675159998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35">
      <c r="A12076" s="177" t="s">
        <v>425</v>
      </c>
      <c r="B12076" s="177" t="s">
        <v>85</v>
      </c>
      <c r="C12076" s="177">
        <v>2030</v>
      </c>
      <c r="D12076" s="177" t="s">
        <v>156</v>
      </c>
      <c r="E12076" s="177" t="s">
        <v>157</v>
      </c>
      <c r="F12076" s="177" t="s">
        <v>426</v>
      </c>
      <c r="G12076" s="177">
        <v>40</v>
      </c>
      <c r="H12076" s="177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76">
        <f>IF(OR(B12076="GAS",B12076="COL",B12076="LAN",B12076="RICE",B12076="LIVE"),H12076*About!$B$98,IF(OR(B12076="CROP",B12076="NAA"),H12076*About!$B$99,H12076))</f>
        <v>3.7513736169785001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35">
      <c r="A12077" s="177" t="s">
        <v>425</v>
      </c>
      <c r="B12077" s="177" t="s">
        <v>85</v>
      </c>
      <c r="C12077" s="177">
        <v>2030</v>
      </c>
      <c r="D12077" s="177" t="s">
        <v>156</v>
      </c>
      <c r="E12077" s="177" t="s">
        <v>157</v>
      </c>
      <c r="F12077" s="177" t="s">
        <v>430</v>
      </c>
      <c r="G12077" s="177">
        <v>40</v>
      </c>
      <c r="H12077" s="177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76">
        <f>IF(OR(B12077="GAS",B12077="COL",B12077="LAN",B12077="RICE",B12077="LIVE"),H12077*About!$B$98,IF(OR(B12077="CROP",B12077="NAA"),H12077*About!$B$99,H12077))</f>
        <v>3.4214768675159998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35">
      <c r="A12078" s="177" t="s">
        <v>425</v>
      </c>
      <c r="B12078" s="177" t="s">
        <v>85</v>
      </c>
      <c r="C12078" s="177">
        <v>2030</v>
      </c>
      <c r="D12078" s="177" t="s">
        <v>156</v>
      </c>
      <c r="E12078" s="177" t="s">
        <v>157</v>
      </c>
      <c r="F12078" s="177" t="s">
        <v>428</v>
      </c>
      <c r="G12078" s="177">
        <v>41</v>
      </c>
      <c r="H12078" s="177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76">
        <f>IF(OR(B12078="GAS",B12078="COL",B12078="LAN",B12078="RICE",B12078="LIVE"),H12078*About!$B$98,IF(OR(B12078="CROP",B12078="NAA"),H12078*About!$B$99,H12078))</f>
        <v>2.7791439788420002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35">
      <c r="A12079" s="177" t="s">
        <v>425</v>
      </c>
      <c r="B12079" s="177" t="s">
        <v>85</v>
      </c>
      <c r="C12079" s="177">
        <v>2030</v>
      </c>
      <c r="D12079" s="177" t="s">
        <v>156</v>
      </c>
      <c r="E12079" s="177" t="s">
        <v>157</v>
      </c>
      <c r="F12079" s="177" t="s">
        <v>427</v>
      </c>
      <c r="G12079" s="177">
        <v>42</v>
      </c>
      <c r="H12079" s="177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76">
        <f>IF(OR(B12079="GAS",B12079="COL",B12079="LAN",B12079="RICE",B12079="LIVE"),H12079*About!$B$98,IF(OR(B12079="CROP",B12079="NAA"),H12079*About!$B$99,H12079))</f>
        <v>3.2157075474969999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35">
      <c r="A12080" s="177" t="s">
        <v>425</v>
      </c>
      <c r="B12080" s="177" t="s">
        <v>85</v>
      </c>
      <c r="C12080" s="177">
        <v>2030</v>
      </c>
      <c r="D12080" s="177" t="s">
        <v>156</v>
      </c>
      <c r="E12080" s="177" t="s">
        <v>157</v>
      </c>
      <c r="F12080" s="177" t="s">
        <v>430</v>
      </c>
      <c r="G12080" s="177">
        <v>42</v>
      </c>
      <c r="H12080" s="177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76">
        <f>IF(OR(B12080="GAS",B12080="COL",B12080="LAN",B12080="RICE",B12080="LIVE"),H12080*About!$B$98,IF(OR(B12080="CROP",B12080="NAA"),H12080*About!$B$99,H12080))</f>
        <v>3.2157075474969999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35">
      <c r="A12081" s="177" t="s">
        <v>425</v>
      </c>
      <c r="B12081" s="177" t="s">
        <v>85</v>
      </c>
      <c r="C12081" s="177">
        <v>2030</v>
      </c>
      <c r="D12081" s="177" t="s">
        <v>156</v>
      </c>
      <c r="E12081" s="177" t="s">
        <v>157</v>
      </c>
      <c r="F12081" s="177" t="s">
        <v>430</v>
      </c>
      <c r="G12081" s="177">
        <v>43</v>
      </c>
      <c r="H12081" s="177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76">
        <f>IF(OR(B12081="GAS",B12081="COL",B12081="LAN",B12081="RICE",B12081="LIVE"),H12081*About!$B$98,IF(OR(B12081="CROP",B12081="NAA"),H12081*About!$B$99,H12081))</f>
        <v>3.1579163623969998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35">
      <c r="A12082" s="177" t="s">
        <v>425</v>
      </c>
      <c r="B12082" s="177" t="s">
        <v>85</v>
      </c>
      <c r="C12082" s="177">
        <v>2030</v>
      </c>
      <c r="D12082" s="177" t="s">
        <v>156</v>
      </c>
      <c r="E12082" s="177" t="s">
        <v>157</v>
      </c>
      <c r="F12082" s="177" t="s">
        <v>427</v>
      </c>
      <c r="G12082" s="177">
        <v>43</v>
      </c>
      <c r="H12082" s="177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76">
        <f>IF(OR(B12082="GAS",B12082="COL",B12082="LAN",B12082="RICE",B12082="LIVE"),H12082*About!$B$98,IF(OR(B12082="CROP",B12082="NAA"),H12082*About!$B$99,H12082))</f>
        <v>3.1579163623969998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35">
      <c r="A12083" s="177" t="s">
        <v>425</v>
      </c>
      <c r="B12083" s="177" t="s">
        <v>85</v>
      </c>
      <c r="C12083" s="177">
        <v>2030</v>
      </c>
      <c r="D12083" s="177" t="s">
        <v>156</v>
      </c>
      <c r="E12083" s="177" t="s">
        <v>157</v>
      </c>
      <c r="F12083" s="177" t="s">
        <v>428</v>
      </c>
      <c r="G12083" s="177">
        <v>43</v>
      </c>
      <c r="H12083" s="177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76">
        <f>IF(OR(B12083="GAS",B12083="COL",B12083="LAN",B12083="RICE",B12083="LIVE"),H12083*About!$B$98,IF(OR(B12083="CROP",B12083="NAA"),H12083*About!$B$99,H12083))</f>
        <v>2.6336163864469999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35">
      <c r="A12084" s="177" t="s">
        <v>425</v>
      </c>
      <c r="B12084" s="177" t="s">
        <v>85</v>
      </c>
      <c r="C12084" s="177">
        <v>2030</v>
      </c>
      <c r="D12084" s="177" t="s">
        <v>156</v>
      </c>
      <c r="E12084" s="177" t="s">
        <v>157</v>
      </c>
      <c r="F12084" s="177" t="s">
        <v>426</v>
      </c>
      <c r="G12084" s="177">
        <v>44</v>
      </c>
      <c r="H12084" s="177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76">
        <f>IF(OR(B12084="GAS",B12084="COL",B12084="LAN",B12084="RICE",B12084="LIVE"),H12084*About!$B$98,IF(OR(B12084="CROP",B12084="NAA"),H12084*About!$B$99,H12084))</f>
        <v>7.0800068788230003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35">
      <c r="A12085" s="177" t="s">
        <v>425</v>
      </c>
      <c r="B12085" s="177" t="s">
        <v>85</v>
      </c>
      <c r="C12085" s="177">
        <v>2030</v>
      </c>
      <c r="D12085" s="177" t="s">
        <v>156</v>
      </c>
      <c r="E12085" s="177" t="s">
        <v>157</v>
      </c>
      <c r="F12085" s="177" t="s">
        <v>428</v>
      </c>
      <c r="G12085" s="177">
        <v>46</v>
      </c>
      <c r="H12085" s="177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76">
        <f>IF(OR(B12085="GAS",B12085="COL",B12085="LAN",B12085="RICE",B12085="LIVE"),H12085*About!$B$98,IF(OR(B12085="CROP",B12085="NAA"),H12085*About!$B$99,H12085))</f>
        <v>2.4550771922800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35">
      <c r="A12086" s="177" t="s">
        <v>425</v>
      </c>
      <c r="B12086" s="177" t="s">
        <v>85</v>
      </c>
      <c r="C12086" s="177">
        <v>2030</v>
      </c>
      <c r="D12086" s="177" t="s">
        <v>156</v>
      </c>
      <c r="E12086" s="177" t="s">
        <v>157</v>
      </c>
      <c r="F12086" s="177" t="s">
        <v>427</v>
      </c>
      <c r="G12086" s="177">
        <v>46</v>
      </c>
      <c r="H12086" s="177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76">
        <f>IF(OR(B12086="GAS",B12086="COL",B12086="LAN",B12086="RICE",B12086="LIVE"),H12086*About!$B$98,IF(OR(B12086="CROP",B12086="NAA"),H12086*About!$B$99,H12086))</f>
        <v>2.9563257703560001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35">
      <c r="A12087" s="177" t="s">
        <v>425</v>
      </c>
      <c r="B12087" s="177" t="s">
        <v>85</v>
      </c>
      <c r="C12087" s="177">
        <v>2030</v>
      </c>
      <c r="D12087" s="177" t="s">
        <v>156</v>
      </c>
      <c r="E12087" s="177" t="s">
        <v>157</v>
      </c>
      <c r="F12087" s="177" t="s">
        <v>430</v>
      </c>
      <c r="G12087" s="177">
        <v>46</v>
      </c>
      <c r="H12087" s="177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76">
        <f>IF(OR(B12087="GAS",B12087="COL",B12087="LAN",B12087="RICE",B12087="LIVE"),H12087*About!$B$98,IF(OR(B12087="CROP",B12087="NAA"),H12087*About!$B$99,H12087))</f>
        <v>2.9563257703560001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35">
      <c r="A12088" s="177" t="s">
        <v>425</v>
      </c>
      <c r="B12088" s="177" t="s">
        <v>85</v>
      </c>
      <c r="C12088" s="177">
        <v>2030</v>
      </c>
      <c r="D12088" s="177" t="s">
        <v>156</v>
      </c>
      <c r="E12088" s="177" t="s">
        <v>157</v>
      </c>
      <c r="F12088" s="177" t="s">
        <v>426</v>
      </c>
      <c r="G12088" s="177">
        <v>47</v>
      </c>
      <c r="H12088" s="177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76">
        <f>IF(OR(B12088="GAS",B12088="COL",B12088="LAN",B12088="RICE",B12088="LIVE"),H12088*About!$B$98,IF(OR(B12088="CROP",B12088="NAA"),H12088*About!$B$99,H12088))</f>
        <v>3.4200218506156999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35">
      <c r="A12089" s="177" t="s">
        <v>425</v>
      </c>
      <c r="B12089" s="177" t="s">
        <v>85</v>
      </c>
      <c r="C12089" s="177">
        <v>2030</v>
      </c>
      <c r="D12089" s="177" t="s">
        <v>156</v>
      </c>
      <c r="E12089" s="177" t="s">
        <v>157</v>
      </c>
      <c r="F12089" s="177" t="s">
        <v>430</v>
      </c>
      <c r="G12089" s="177">
        <v>47</v>
      </c>
      <c r="H12089" s="177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76">
        <f>IF(OR(B12089="GAS",B12089="COL",B12089="LAN",B12089="RICE",B12089="LIVE"),H12089*About!$B$98,IF(OR(B12089="CROP",B12089="NAA"),H12089*About!$B$99,H12089))</f>
        <v>2.9477546922859998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35">
      <c r="A12090" s="177" t="s">
        <v>425</v>
      </c>
      <c r="B12090" s="177" t="s">
        <v>85</v>
      </c>
      <c r="C12090" s="177">
        <v>2030</v>
      </c>
      <c r="D12090" s="177" t="s">
        <v>156</v>
      </c>
      <c r="E12090" s="177" t="s">
        <v>157</v>
      </c>
      <c r="F12090" s="177" t="s">
        <v>427</v>
      </c>
      <c r="G12090" s="177">
        <v>47</v>
      </c>
      <c r="H12090" s="177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76">
        <f>IF(OR(B12090="GAS",B12090="COL",B12090="LAN",B12090="RICE",B12090="LIVE"),H12090*About!$B$98,IF(OR(B12090="CROP",B12090="NAA"),H12090*About!$B$99,H12090))</f>
        <v>2.9477546922859998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35">
      <c r="A12091" s="177" t="s">
        <v>425</v>
      </c>
      <c r="B12091" s="177" t="s">
        <v>85</v>
      </c>
      <c r="C12091" s="177">
        <v>2030</v>
      </c>
      <c r="D12091" s="177" t="s">
        <v>156</v>
      </c>
      <c r="E12091" s="177" t="s">
        <v>157</v>
      </c>
      <c r="F12091" s="177" t="s">
        <v>428</v>
      </c>
      <c r="G12091" s="177">
        <v>48</v>
      </c>
      <c r="H12091" s="177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76">
        <f>IF(OR(B12091="GAS",B12091="COL",B12091="LAN",B12091="RICE",B12091="LIVE"),H12091*About!$B$98,IF(OR(B12091="CROP",B12091="NAA"),H12091*About!$B$99,H12091))</f>
        <v>2.3504605633209999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35">
      <c r="A12092" s="177" t="s">
        <v>425</v>
      </c>
      <c r="B12092" s="177" t="s">
        <v>85</v>
      </c>
      <c r="C12092" s="177">
        <v>2030</v>
      </c>
      <c r="D12092" s="177" t="s">
        <v>156</v>
      </c>
      <c r="E12092" s="177" t="s">
        <v>157</v>
      </c>
      <c r="F12092" s="177" t="s">
        <v>426</v>
      </c>
      <c r="G12092" s="177">
        <v>49</v>
      </c>
      <c r="H12092" s="177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76">
        <f>IF(OR(B12092="GAS",B12092="COL",B12092="LAN",B12092="RICE",B12092="LIVE"),H12092*About!$B$98,IF(OR(B12092="CROP",B12092="NAA"),H12092*About!$B$99,H12092))</f>
        <v>3.3246683888136998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35">
      <c r="A12093" s="177" t="s">
        <v>425</v>
      </c>
      <c r="B12093" s="177" t="s">
        <v>85</v>
      </c>
      <c r="C12093" s="177">
        <v>2030</v>
      </c>
      <c r="D12093" s="177" t="s">
        <v>156</v>
      </c>
      <c r="E12093" s="177" t="s">
        <v>157</v>
      </c>
      <c r="F12093" s="177" t="s">
        <v>427</v>
      </c>
      <c r="G12093" s="177">
        <v>50</v>
      </c>
      <c r="H12093" s="177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76">
        <f>IF(OR(B12093="GAS",B12093="COL",B12093="LAN",B12093="RICE",B12093="LIVE"),H12093*About!$B$98,IF(OR(B12093="CROP",B12093="NAA"),H12093*About!$B$99,H12093))</f>
        <v>2.7791439788420002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35">
      <c r="A12094" s="177" t="s">
        <v>425</v>
      </c>
      <c r="B12094" s="177" t="s">
        <v>85</v>
      </c>
      <c r="C12094" s="177">
        <v>2030</v>
      </c>
      <c r="D12094" s="177" t="s">
        <v>156</v>
      </c>
      <c r="E12094" s="177" t="s">
        <v>157</v>
      </c>
      <c r="F12094" s="177" t="s">
        <v>430</v>
      </c>
      <c r="G12094" s="177">
        <v>50</v>
      </c>
      <c r="H12094" s="177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76">
        <f>IF(OR(B12094="GAS",B12094="COL",B12094="LAN",B12094="RICE",B12094="LIVE"),H12094*About!$B$98,IF(OR(B12094="CROP",B12094="NAA"),H12094*About!$B$99,H12094))</f>
        <v>2.7791439788420002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35">
      <c r="A12095" s="177" t="s">
        <v>425</v>
      </c>
      <c r="B12095" s="177" t="s">
        <v>85</v>
      </c>
      <c r="C12095" s="177">
        <v>2030</v>
      </c>
      <c r="D12095" s="177" t="s">
        <v>156</v>
      </c>
      <c r="E12095" s="177" t="s">
        <v>157</v>
      </c>
      <c r="F12095" s="177" t="s">
        <v>428</v>
      </c>
      <c r="G12095" s="177">
        <v>50</v>
      </c>
      <c r="H12095" s="177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76">
        <f>IF(OR(B12095="GAS",B12095="COL",B12095="LAN",B12095="RICE",B12095="LIVE"),H12095*About!$B$98,IF(OR(B12095="CROP",B12095="NAA"),H12095*About!$B$99,H12095))</f>
        <v>4.5593123650179999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35">
      <c r="A12096" s="177" t="s">
        <v>425</v>
      </c>
      <c r="B12096" s="177" t="s">
        <v>85</v>
      </c>
      <c r="C12096" s="177">
        <v>2030</v>
      </c>
      <c r="D12096" s="177" t="s">
        <v>156</v>
      </c>
      <c r="E12096" s="177" t="s">
        <v>157</v>
      </c>
      <c r="F12096" s="177" t="s">
        <v>428</v>
      </c>
      <c r="G12096" s="177">
        <v>52</v>
      </c>
      <c r="H12096" s="177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76">
        <f>IF(OR(B12096="GAS",B12096="COL",B12096="LAN",B12096="RICE",B12096="LIVE"),H12096*About!$B$98,IF(OR(B12096="CROP",B12096="NAA"),H12096*About!$B$99,H12096))</f>
        <v>2.1829381876159999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35">
      <c r="A12097" s="177" t="s">
        <v>425</v>
      </c>
      <c r="B12097" s="177" t="s">
        <v>85</v>
      </c>
      <c r="C12097" s="177">
        <v>2030</v>
      </c>
      <c r="D12097" s="177" t="s">
        <v>156</v>
      </c>
      <c r="E12097" s="177" t="s">
        <v>157</v>
      </c>
      <c r="F12097" s="177" t="s">
        <v>430</v>
      </c>
      <c r="G12097" s="177">
        <v>53</v>
      </c>
      <c r="H12097" s="177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76">
        <f>IF(OR(B12097="GAS",B12097="COL",B12097="LAN",B12097="RICE",B12097="LIVE"),H12097*About!$B$98,IF(OR(B12097="CROP",B12097="NAA"),H12097*About!$B$99,H12097))</f>
        <v>2.6336163864469999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35">
      <c r="A12098" s="177" t="s">
        <v>425</v>
      </c>
      <c r="B12098" s="177" t="s">
        <v>85</v>
      </c>
      <c r="C12098" s="177">
        <v>2030</v>
      </c>
      <c r="D12098" s="177" t="s">
        <v>156</v>
      </c>
      <c r="E12098" s="177" t="s">
        <v>157</v>
      </c>
      <c r="F12098" s="177" t="s">
        <v>427</v>
      </c>
      <c r="G12098" s="177">
        <v>53</v>
      </c>
      <c r="H12098" s="177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76">
        <f>IF(OR(B12098="GAS",B12098="COL",B12098="LAN",B12098="RICE",B12098="LIVE"),H12098*About!$B$98,IF(OR(B12098="CROP",B12098="NAA"),H12098*About!$B$99,H12098))</f>
        <v>2.6336163864469999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35">
      <c r="A12099" s="177" t="s">
        <v>425</v>
      </c>
      <c r="B12099" s="177" t="s">
        <v>85</v>
      </c>
      <c r="C12099" s="177">
        <v>2030</v>
      </c>
      <c r="D12099" s="177" t="s">
        <v>156</v>
      </c>
      <c r="E12099" s="177" t="s">
        <v>157</v>
      </c>
      <c r="F12099" s="177" t="s">
        <v>428</v>
      </c>
      <c r="G12099" s="177">
        <v>54</v>
      </c>
      <c r="H12099" s="177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76">
        <f>IF(OR(B12099="GAS",B12099="COL",B12099="LAN",B12099="RICE",B12099="LIVE"),H12099*About!$B$98,IF(OR(B12099="CROP",B12099="NAA"),H12099*About!$B$99,H12099))</f>
        <v>2.119127166225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35">
      <c r="A12100" s="177" t="s">
        <v>425</v>
      </c>
      <c r="B12100" s="177" t="s">
        <v>85</v>
      </c>
      <c r="C12100" s="177">
        <v>2030</v>
      </c>
      <c r="D12100" s="177" t="s">
        <v>156</v>
      </c>
      <c r="E12100" s="177" t="s">
        <v>157</v>
      </c>
      <c r="F12100" s="177" t="s">
        <v>428</v>
      </c>
      <c r="G12100" s="177">
        <v>55</v>
      </c>
      <c r="H12100" s="177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76">
        <f>IF(OR(B12100="GAS",B12100="COL",B12100="LAN",B12100="RICE",B12100="LIVE"),H12100*About!$B$98,IF(OR(B12100="CROP",B12100="NAA"),H12100*About!$B$99,H12100))</f>
        <v>2.0840964862149999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35">
      <c r="A12101" s="177" t="s">
        <v>425</v>
      </c>
      <c r="B12101" s="177" t="s">
        <v>85</v>
      </c>
      <c r="C12101" s="177">
        <v>2030</v>
      </c>
      <c r="D12101" s="177" t="s">
        <v>156</v>
      </c>
      <c r="E12101" s="177" t="s">
        <v>157</v>
      </c>
      <c r="F12101" s="177" t="s">
        <v>427</v>
      </c>
      <c r="G12101" s="177">
        <v>57</v>
      </c>
      <c r="H12101" s="177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76">
        <f>IF(OR(B12101="GAS",B12101="COL",B12101="LAN",B12101="RICE",B12101="LIVE"),H12101*About!$B$98,IF(OR(B12101="CROP",B12101="NAA"),H12101*About!$B$99,H12101))</f>
        <v>2.4550771922800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35">
      <c r="A12102" s="177" t="s">
        <v>425</v>
      </c>
      <c r="B12102" s="177" t="s">
        <v>85</v>
      </c>
      <c r="C12102" s="177">
        <v>2030</v>
      </c>
      <c r="D12102" s="177" t="s">
        <v>156</v>
      </c>
      <c r="E12102" s="177" t="s">
        <v>157</v>
      </c>
      <c r="F12102" s="177" t="s">
        <v>430</v>
      </c>
      <c r="G12102" s="177">
        <v>57</v>
      </c>
      <c r="H12102" s="177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76">
        <f>IF(OR(B12102="GAS",B12102="COL",B12102="LAN",B12102="RICE",B12102="LIVE"),H12102*About!$B$98,IF(OR(B12102="CROP",B12102="NAA"),H12102*About!$B$99,H12102))</f>
        <v>2.4550771922800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35">
      <c r="A12103" s="177" t="s">
        <v>425</v>
      </c>
      <c r="B12103" s="177" t="s">
        <v>85</v>
      </c>
      <c r="C12103" s="177">
        <v>2030</v>
      </c>
      <c r="D12103" s="177" t="s">
        <v>156</v>
      </c>
      <c r="E12103" s="177" t="s">
        <v>157</v>
      </c>
      <c r="F12103" s="177" t="s">
        <v>428</v>
      </c>
      <c r="G12103" s="177">
        <v>58</v>
      </c>
      <c r="H12103" s="177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76">
        <f>IF(OR(B12103="GAS",B12103="COL",B12103="LAN",B12103="RICE",B12103="LIVE"),H12103*About!$B$98,IF(OR(B12103="CROP",B12103="NAA"),H12103*About!$B$99,H12103))</f>
        <v>3.9333371387329999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35">
      <c r="A12104" s="177" t="s">
        <v>425</v>
      </c>
      <c r="B12104" s="177" t="s">
        <v>85</v>
      </c>
      <c r="C12104" s="177">
        <v>2030</v>
      </c>
      <c r="D12104" s="177" t="s">
        <v>156</v>
      </c>
      <c r="E12104" s="177" t="s">
        <v>157</v>
      </c>
      <c r="F12104" s="177" t="s">
        <v>427</v>
      </c>
      <c r="G12104" s="177">
        <v>59</v>
      </c>
      <c r="H12104" s="177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76">
        <f>IF(OR(B12104="GAS",B12104="COL",B12104="LAN",B12104="RICE",B12104="LIVE"),H12104*About!$B$98,IF(OR(B12104="CROP",B12104="NAA"),H12104*About!$B$99,H12104))</f>
        <v>2.3504605633209999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35">
      <c r="A12105" s="177" t="s">
        <v>425</v>
      </c>
      <c r="B12105" s="177" t="s">
        <v>85</v>
      </c>
      <c r="C12105" s="177">
        <v>2030</v>
      </c>
      <c r="D12105" s="177" t="s">
        <v>156</v>
      </c>
      <c r="E12105" s="177" t="s">
        <v>157</v>
      </c>
      <c r="F12105" s="177" t="s">
        <v>430</v>
      </c>
      <c r="G12105" s="177">
        <v>59</v>
      </c>
      <c r="H12105" s="177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76">
        <f>IF(OR(B12105="GAS",B12105="COL",B12105="LAN",B12105="RICE",B12105="LIVE"),H12105*About!$B$98,IF(OR(B12105="CROP",B12105="NAA"),H12105*About!$B$99,H12105))</f>
        <v>2.3504605633209999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35">
      <c r="A12106" s="177" t="s">
        <v>425</v>
      </c>
      <c r="B12106" s="177" t="s">
        <v>85</v>
      </c>
      <c r="C12106" s="177">
        <v>2030</v>
      </c>
      <c r="D12106" s="177" t="s">
        <v>156</v>
      </c>
      <c r="E12106" s="177" t="s">
        <v>157</v>
      </c>
      <c r="F12106" s="177" t="s">
        <v>428</v>
      </c>
      <c r="G12106" s="177">
        <v>60</v>
      </c>
      <c r="H12106" s="177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76">
        <f>IF(OR(B12106="GAS",B12106="COL",B12106="LAN",B12106="RICE",B12106="LIVE"),H12106*About!$B$98,IF(OR(B12106="CROP",B12106="NAA"),H12106*About!$B$99,H12106))</f>
        <v>1.9000121392309999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35">
      <c r="A12107" s="177" t="s">
        <v>425</v>
      </c>
      <c r="B12107" s="177" t="s">
        <v>85</v>
      </c>
      <c r="C12107" s="177">
        <v>2030</v>
      </c>
      <c r="D12107" s="177" t="s">
        <v>156</v>
      </c>
      <c r="E12107" s="177" t="s">
        <v>157</v>
      </c>
      <c r="F12107" s="177" t="s">
        <v>427</v>
      </c>
      <c r="G12107" s="177">
        <v>61</v>
      </c>
      <c r="H12107" s="177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76">
        <f>IF(OR(B12107="GAS",B12107="COL",B12107="LAN",B12107="RICE",B12107="LIVE"),H12107*About!$B$98,IF(OR(B12107="CROP",B12107="NAA"),H12107*About!$B$99,H12107))</f>
        <v>4.5593123650179999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35">
      <c r="A12108" s="177" t="s">
        <v>425</v>
      </c>
      <c r="B12108" s="177" t="s">
        <v>85</v>
      </c>
      <c r="C12108" s="177">
        <v>2030</v>
      </c>
      <c r="D12108" s="177" t="s">
        <v>156</v>
      </c>
      <c r="E12108" s="177" t="s">
        <v>157</v>
      </c>
      <c r="F12108" s="177" t="s">
        <v>428</v>
      </c>
      <c r="G12108" s="177">
        <v>61</v>
      </c>
      <c r="H12108" s="177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76">
        <f>IF(OR(B12108="GAS",B12108="COL",B12108="LAN",B12108="RICE",B12108="LIVE"),H12108*About!$B$98,IF(OR(B12108="CROP",B12108="NAA"),H12108*About!$B$99,H12108))</f>
        <v>1.8470379291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35">
      <c r="A12109" s="177" t="s">
        <v>425</v>
      </c>
      <c r="B12109" s="177" t="s">
        <v>85</v>
      </c>
      <c r="C12109" s="177">
        <v>2030</v>
      </c>
      <c r="D12109" s="177" t="s">
        <v>156</v>
      </c>
      <c r="E12109" s="177" t="s">
        <v>157</v>
      </c>
      <c r="F12109" s="177" t="s">
        <v>430</v>
      </c>
      <c r="G12109" s="177">
        <v>61</v>
      </c>
      <c r="H12109" s="177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76">
        <f>IF(OR(B12109="GAS",B12109="COL",B12109="LAN",B12109="RICE",B12109="LIVE"),H12109*About!$B$98,IF(OR(B12109="CROP",B12109="NAA"),H12109*About!$B$99,H12109))</f>
        <v>4.5593123650179999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35">
      <c r="A12110" s="177" t="s">
        <v>425</v>
      </c>
      <c r="B12110" s="177" t="s">
        <v>85</v>
      </c>
      <c r="C12110" s="177">
        <v>2030</v>
      </c>
      <c r="D12110" s="177" t="s">
        <v>156</v>
      </c>
      <c r="E12110" s="177" t="s">
        <v>157</v>
      </c>
      <c r="F12110" s="177" t="s">
        <v>430</v>
      </c>
      <c r="G12110" s="177">
        <v>64</v>
      </c>
      <c r="H12110" s="177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76">
        <f>IF(OR(B12110="GAS",B12110="COL",B12110="LAN",B12110="RICE",B12110="LIVE"),H12110*About!$B$98,IF(OR(B12110="CROP",B12110="NAA"),H12110*About!$B$99,H12110))</f>
        <v>2.1829381876159999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35">
      <c r="A12111" s="177" t="s">
        <v>425</v>
      </c>
      <c r="B12111" s="177" t="s">
        <v>85</v>
      </c>
      <c r="C12111" s="177">
        <v>2030</v>
      </c>
      <c r="D12111" s="177" t="s">
        <v>156</v>
      </c>
      <c r="E12111" s="177" t="s">
        <v>157</v>
      </c>
      <c r="F12111" s="177" t="s">
        <v>427</v>
      </c>
      <c r="G12111" s="177">
        <v>64</v>
      </c>
      <c r="H12111" s="177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76">
        <f>IF(OR(B12111="GAS",B12111="COL",B12111="LAN",B12111="RICE",B12111="LIVE"),H12111*About!$B$98,IF(OR(B12111="CROP",B12111="NAA"),H12111*About!$B$99,H12111))</f>
        <v>2.1829381876159999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35">
      <c r="A12112" s="177" t="s">
        <v>425</v>
      </c>
      <c r="B12112" s="177" t="s">
        <v>85</v>
      </c>
      <c r="C12112" s="177">
        <v>2030</v>
      </c>
      <c r="D12112" s="177" t="s">
        <v>156</v>
      </c>
      <c r="E12112" s="177" t="s">
        <v>157</v>
      </c>
      <c r="F12112" s="177" t="s">
        <v>430</v>
      </c>
      <c r="G12112" s="177">
        <v>66</v>
      </c>
      <c r="H12112" s="177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76">
        <f>IF(OR(B12112="GAS",B12112="COL",B12112="LAN",B12112="RICE",B12112="LIVE"),H12112*About!$B$98,IF(OR(B12112="CROP",B12112="NAA"),H12112*About!$B$99,H12112))</f>
        <v>2.119127166225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35">
      <c r="A12113" s="177" t="s">
        <v>425</v>
      </c>
      <c r="B12113" s="177" t="s">
        <v>85</v>
      </c>
      <c r="C12113" s="177">
        <v>2030</v>
      </c>
      <c r="D12113" s="177" t="s">
        <v>156</v>
      </c>
      <c r="E12113" s="177" t="s">
        <v>157</v>
      </c>
      <c r="F12113" s="177" t="s">
        <v>427</v>
      </c>
      <c r="G12113" s="177">
        <v>66</v>
      </c>
      <c r="H12113" s="177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76">
        <f>IF(OR(B12113="GAS",B12113="COL",B12113="LAN",B12113="RICE",B12113="LIVE"),H12113*About!$B$98,IF(OR(B12113="CROP",B12113="NAA"),H12113*About!$B$99,H12113))</f>
        <v>2.119127166225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35">
      <c r="A12114" s="177" t="s">
        <v>425</v>
      </c>
      <c r="B12114" s="177" t="s">
        <v>85</v>
      </c>
      <c r="C12114" s="177">
        <v>2030</v>
      </c>
      <c r="D12114" s="177" t="s">
        <v>156</v>
      </c>
      <c r="E12114" s="177" t="s">
        <v>157</v>
      </c>
      <c r="F12114" s="177" t="s">
        <v>430</v>
      </c>
      <c r="G12114" s="177">
        <v>67</v>
      </c>
      <c r="H12114" s="177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76">
        <f>IF(OR(B12114="GAS",B12114="COL",B12114="LAN",B12114="RICE",B12114="LIVE"),H12114*About!$B$98,IF(OR(B12114="CROP",B12114="NAA"),H12114*About!$B$99,H12114))</f>
        <v>2.0840964862149999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35">
      <c r="A12115" s="177" t="s">
        <v>425</v>
      </c>
      <c r="B12115" s="177" t="s">
        <v>85</v>
      </c>
      <c r="C12115" s="177">
        <v>2030</v>
      </c>
      <c r="D12115" s="177" t="s">
        <v>156</v>
      </c>
      <c r="E12115" s="177" t="s">
        <v>157</v>
      </c>
      <c r="F12115" s="177" t="s">
        <v>427</v>
      </c>
      <c r="G12115" s="177">
        <v>67</v>
      </c>
      <c r="H12115" s="177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76">
        <f>IF(OR(B12115="GAS",B12115="COL",B12115="LAN",B12115="RICE",B12115="LIVE"),H12115*About!$B$98,IF(OR(B12115="CROP",B12115="NAA"),H12115*About!$B$99,H12115))</f>
        <v>2.0840964862149999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35">
      <c r="A12116" s="177" t="s">
        <v>425</v>
      </c>
      <c r="B12116" s="177" t="s">
        <v>85</v>
      </c>
      <c r="C12116" s="177">
        <v>2030</v>
      </c>
      <c r="D12116" s="177" t="s">
        <v>156</v>
      </c>
      <c r="E12116" s="177" t="s">
        <v>157</v>
      </c>
      <c r="F12116" s="177" t="s">
        <v>430</v>
      </c>
      <c r="G12116" s="177">
        <v>71</v>
      </c>
      <c r="H12116" s="177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76">
        <f>IF(OR(B12116="GAS",B12116="COL",B12116="LAN",B12116="RICE",B12116="LIVE"),H12116*About!$B$98,IF(OR(B12116="CROP",B12116="NAA"),H12116*About!$B$99,H12116))</f>
        <v>1.9705560407600001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35">
      <c r="A12117" s="177" t="s">
        <v>425</v>
      </c>
      <c r="B12117" s="177" t="s">
        <v>85</v>
      </c>
      <c r="C12117" s="177">
        <v>2030</v>
      </c>
      <c r="D12117" s="177" t="s">
        <v>156</v>
      </c>
      <c r="E12117" s="177" t="s">
        <v>157</v>
      </c>
      <c r="F12117" s="177" t="s">
        <v>427</v>
      </c>
      <c r="G12117" s="177">
        <v>71</v>
      </c>
      <c r="H12117" s="177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76">
        <f>IF(OR(B12117="GAS",B12117="COL",B12117="LAN",B12117="RICE",B12117="LIVE"),H12117*About!$B$98,IF(OR(B12117="CROP",B12117="NAA"),H12117*About!$B$99,H12117))</f>
        <v>1.9705560407600001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35">
      <c r="A12118" s="177" t="s">
        <v>425</v>
      </c>
      <c r="B12118" s="177" t="s">
        <v>85</v>
      </c>
      <c r="C12118" s="177">
        <v>2030</v>
      </c>
      <c r="D12118" s="177" t="s">
        <v>156</v>
      </c>
      <c r="E12118" s="177" t="s">
        <v>157</v>
      </c>
      <c r="F12118" s="177" t="s">
        <v>427</v>
      </c>
      <c r="G12118" s="177">
        <v>72</v>
      </c>
      <c r="H12118" s="177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76">
        <f>IF(OR(B12118="GAS",B12118="COL",B12118="LAN",B12118="RICE",B12118="LIVE"),H12118*About!$B$98,IF(OR(B12118="CROP",B12118="NAA"),H12118*About!$B$99,H12118))</f>
        <v>1.962781097973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35">
      <c r="A12119" s="177" t="s">
        <v>425</v>
      </c>
      <c r="B12119" s="177" t="s">
        <v>85</v>
      </c>
      <c r="C12119" s="177">
        <v>2030</v>
      </c>
      <c r="D12119" s="177" t="s">
        <v>156</v>
      </c>
      <c r="E12119" s="177" t="s">
        <v>157</v>
      </c>
      <c r="F12119" s="177" t="s">
        <v>430</v>
      </c>
      <c r="G12119" s="177">
        <v>72</v>
      </c>
      <c r="H12119" s="177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76">
        <f>IF(OR(B12119="GAS",B12119="COL",B12119="LAN",B12119="RICE",B12119="LIVE"),H12119*About!$B$98,IF(OR(B12119="CROP",B12119="NAA"),H12119*About!$B$99,H12119))</f>
        <v>1.962781097973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35">
      <c r="A12120" s="177" t="s">
        <v>425</v>
      </c>
      <c r="B12120" s="177" t="s">
        <v>85</v>
      </c>
      <c r="C12120" s="177">
        <v>2030</v>
      </c>
      <c r="D12120" s="177" t="s">
        <v>156</v>
      </c>
      <c r="E12120" s="177" t="s">
        <v>157</v>
      </c>
      <c r="F12120" s="177" t="s">
        <v>427</v>
      </c>
      <c r="G12120" s="177">
        <v>74</v>
      </c>
      <c r="H12120" s="177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76">
        <f>IF(OR(B12120="GAS",B12120="COL",B12120="LAN",B12120="RICE",B12120="LIVE"),H12120*About!$B$98,IF(OR(B12120="CROP",B12120="NAA"),H12120*About!$B$99,H12120))</f>
        <v>1.9000121392309999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35">
      <c r="A12121" s="177" t="s">
        <v>425</v>
      </c>
      <c r="B12121" s="177" t="s">
        <v>85</v>
      </c>
      <c r="C12121" s="177">
        <v>2030</v>
      </c>
      <c r="D12121" s="177" t="s">
        <v>156</v>
      </c>
      <c r="E12121" s="177" t="s">
        <v>157</v>
      </c>
      <c r="F12121" s="177" t="s">
        <v>430</v>
      </c>
      <c r="G12121" s="177">
        <v>74</v>
      </c>
      <c r="H12121" s="177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76">
        <f>IF(OR(B12121="GAS",B12121="COL",B12121="LAN",B12121="RICE",B12121="LIVE"),H12121*About!$B$98,IF(OR(B12121="CROP",B12121="NAA"),H12121*About!$B$99,H12121))</f>
        <v>1.9000121392309999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35">
      <c r="A12122" s="177" t="s">
        <v>425</v>
      </c>
      <c r="B12122" s="177" t="s">
        <v>85</v>
      </c>
      <c r="C12122" s="177">
        <v>2030</v>
      </c>
      <c r="D12122" s="177" t="s">
        <v>156</v>
      </c>
      <c r="E12122" s="177" t="s">
        <v>157</v>
      </c>
      <c r="F12122" s="177" t="s">
        <v>430</v>
      </c>
      <c r="G12122" s="177">
        <v>76</v>
      </c>
      <c r="H12122" s="177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76">
        <f>IF(OR(B12122="GAS",B12122="COL",B12122="LAN",B12122="RICE",B12122="LIVE"),H12122*About!$B$98,IF(OR(B12122="CROP",B12122="NAA"),H12122*About!$B$99,H12122))</f>
        <v>1.8470379291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35">
      <c r="A12123" s="177" t="s">
        <v>425</v>
      </c>
      <c r="B12123" s="177" t="s">
        <v>85</v>
      </c>
      <c r="C12123" s="177">
        <v>2030</v>
      </c>
      <c r="D12123" s="177" t="s">
        <v>156</v>
      </c>
      <c r="E12123" s="177" t="s">
        <v>157</v>
      </c>
      <c r="F12123" s="177" t="s">
        <v>427</v>
      </c>
      <c r="G12123" s="177">
        <v>76</v>
      </c>
      <c r="H12123" s="177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76">
        <f>IF(OR(B12123="GAS",B12123="COL",B12123="LAN",B12123="RICE",B12123="LIVE"),H12123*About!$B$98,IF(OR(B12123="CROP",B12123="NAA"),H12123*About!$B$99,H12123))</f>
        <v>1.8470379291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35">
      <c r="A12124" s="177" t="s">
        <v>425</v>
      </c>
      <c r="B12124" s="177" t="s">
        <v>85</v>
      </c>
      <c r="C12124" s="177">
        <v>2030</v>
      </c>
      <c r="D12124" s="177" t="s">
        <v>156</v>
      </c>
      <c r="E12124" s="177" t="s">
        <v>157</v>
      </c>
      <c r="F12124" s="177" t="s">
        <v>429</v>
      </c>
      <c r="G12124" s="177">
        <v>83</v>
      </c>
      <c r="H12124" s="177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76">
        <f>IF(OR(B12124="GAS",B12124="COL",B12124="LAN",B12124="RICE",B12124="LIVE"),H12124*About!$B$98,IF(OR(B12124="CROP",B12124="NAA"),H12124*About!$B$99,H12124))</f>
        <v>0.1557094901800150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35">
      <c r="A12125" s="177" t="s">
        <v>425</v>
      </c>
      <c r="B12125" s="177" t="s">
        <v>85</v>
      </c>
      <c r="C12125" s="177">
        <v>2030</v>
      </c>
      <c r="D12125" s="177" t="s">
        <v>156</v>
      </c>
      <c r="E12125" s="177" t="s">
        <v>157</v>
      </c>
      <c r="F12125" s="177" t="s">
        <v>429</v>
      </c>
      <c r="G12125" s="177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76">
        <f>IF(OR(B12125="GAS",B12125="COL",B12125="LAN",B12125="RICE",B12125="LIVE"),H12125*About!$B$98,IF(OR(B12125="CROP",B12125="NAA"),H12125*About!$B$99,H12125))</f>
        <v>9.9999999999999998E-13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35">
      <c r="A12126" s="177" t="s">
        <v>425</v>
      </c>
      <c r="B12126" s="177" t="s">
        <v>85</v>
      </c>
      <c r="C12126" s="177">
        <v>2030</v>
      </c>
      <c r="D12126" s="177" t="s">
        <v>158</v>
      </c>
      <c r="E12126" s="177" t="s">
        <v>159</v>
      </c>
      <c r="F12126" s="177" t="s">
        <v>426</v>
      </c>
      <c r="G12126" s="177">
        <v>-100000</v>
      </c>
      <c r="H12126" s="177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76">
        <f>IF(OR(B12126="GAS",B12126="COL",B12126="LAN",B12126="RICE",B12126="LIVE"),H12126*About!$B$98,IF(OR(B12126="CROP",B12126="NAA")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35">
      <c r="A12127" s="177" t="s">
        <v>425</v>
      </c>
      <c r="B12127" s="177" t="s">
        <v>85</v>
      </c>
      <c r="C12127" s="177">
        <v>2030</v>
      </c>
      <c r="D12127" s="177" t="s">
        <v>158</v>
      </c>
      <c r="E12127" s="177" t="s">
        <v>159</v>
      </c>
      <c r="F12127" s="177" t="s">
        <v>426</v>
      </c>
      <c r="G12127" s="177">
        <v>-13</v>
      </c>
      <c r="H12127" s="177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76">
        <f>IF(OR(B12127="GAS",B12127="COL",B12127="LAN",B12127="RICE",B12127="LIVE"),H12127*About!$B$98,IF(OR(B12127="CROP",B12127="NAA"),H12127*About!$B$99,H12127))</f>
        <v>7.117681950330730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35">
      <c r="A12128" s="177" t="s">
        <v>425</v>
      </c>
      <c r="B12128" s="177" t="s">
        <v>85</v>
      </c>
      <c r="C12128" s="177">
        <v>2030</v>
      </c>
      <c r="D12128" s="177" t="s">
        <v>158</v>
      </c>
      <c r="E12128" s="177" t="s">
        <v>159</v>
      </c>
      <c r="F12128" s="177" t="s">
        <v>426</v>
      </c>
      <c r="G12128" s="177">
        <v>-13</v>
      </c>
      <c r="H12128" s="177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76">
        <f>IF(OR(B12128="GAS",B12128="COL",B12128="LAN",B12128="RICE",B12128="LIVE"),H12128*About!$B$98,IF(OR(B12128="CROP",B12128="NAA")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35">
      <c r="A12129" s="177" t="s">
        <v>425</v>
      </c>
      <c r="B12129" s="177" t="s">
        <v>85</v>
      </c>
      <c r="C12129" s="177">
        <v>2030</v>
      </c>
      <c r="D12129" s="177" t="s">
        <v>158</v>
      </c>
      <c r="E12129" s="177" t="s">
        <v>159</v>
      </c>
      <c r="F12129" s="177" t="s">
        <v>426</v>
      </c>
      <c r="G12129" s="177">
        <v>-12</v>
      </c>
      <c r="H12129" s="177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76">
        <f>IF(OR(B12129="GAS",B12129="COL",B12129="LAN",B12129="RICE",B12129="LIVE"),H12129*About!$B$98,IF(OR(B12129="CROP",B12129="NAA"),H12129*About!$B$99,H12129))</f>
        <v>9.8534126766026006E-2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35">
      <c r="A12130" s="177" t="s">
        <v>425</v>
      </c>
      <c r="B12130" s="177" t="s">
        <v>85</v>
      </c>
      <c r="C12130" s="177">
        <v>2030</v>
      </c>
      <c r="D12130" s="177" t="s">
        <v>158</v>
      </c>
      <c r="E12130" s="177" t="s">
        <v>159</v>
      </c>
      <c r="F12130" s="177" t="s">
        <v>426</v>
      </c>
      <c r="G12130" s="177">
        <v>-11</v>
      </c>
      <c r="H12130" s="177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76">
        <f>IF(OR(B12130="GAS",B12130="COL",B12130="LAN",B12130="RICE",B12130="LIVE"),H12130*About!$B$98,IF(OR(B12130="CROP",B12130="NAA"),H12130*About!$B$99,H12130))</f>
        <v>1.6716096084564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35">
      <c r="A12131" s="177" t="s">
        <v>425</v>
      </c>
      <c r="B12131" s="177" t="s">
        <v>85</v>
      </c>
      <c r="C12131" s="177">
        <v>2030</v>
      </c>
      <c r="D12131" s="177" t="s">
        <v>158</v>
      </c>
      <c r="E12131" s="177" t="s">
        <v>159</v>
      </c>
      <c r="F12131" s="177" t="s">
        <v>426</v>
      </c>
      <c r="G12131" s="177">
        <v>-10</v>
      </c>
      <c r="H12131" s="177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76">
        <f>IF(OR(B12131="GAS",B12131="COL",B12131="LAN",B12131="RICE",B12131="LIVE"),H12131*About!$B$98,IF(OR(B12131="CROP",B12131="NAA"),H12131*About!$B$99,H12131))</f>
        <v>2.69275223836303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35">
      <c r="A12132" s="177" t="s">
        <v>425</v>
      </c>
      <c r="B12132" s="177" t="s">
        <v>85</v>
      </c>
      <c r="C12132" s="177">
        <v>2030</v>
      </c>
      <c r="D12132" s="177" t="s">
        <v>158</v>
      </c>
      <c r="E12132" s="177" t="s">
        <v>159</v>
      </c>
      <c r="F12132" s="177" t="s">
        <v>426</v>
      </c>
      <c r="G12132" s="177">
        <v>-9</v>
      </c>
      <c r="H12132" s="177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76">
        <f>IF(OR(B12132="GAS",B12132="COL",B12132="LAN",B12132="RICE",B12132="LIVE"),H12132*About!$B$98,IF(OR(B12132="CROP",B12132="NAA"),H12132*About!$B$99,H12132))</f>
        <v>2.9983424581587301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35">
      <c r="A12133" s="177" t="s">
        <v>425</v>
      </c>
      <c r="B12133" s="177" t="s">
        <v>85</v>
      </c>
      <c r="C12133" s="177">
        <v>2030</v>
      </c>
      <c r="D12133" s="177" t="s">
        <v>158</v>
      </c>
      <c r="E12133" s="177" t="s">
        <v>159</v>
      </c>
      <c r="F12133" s="177" t="s">
        <v>426</v>
      </c>
      <c r="G12133" s="177">
        <v>-8</v>
      </c>
      <c r="H12133" s="177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76">
        <f>IF(OR(B12133="GAS",B12133="COL",B12133="LAN",B12133="RICE",B12133="LIVE"),H12133*About!$B$98,IF(OR(B12133="CROP",B12133="NAA"),H12133*About!$B$99,H12133))</f>
        <v>1.62628064863384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35">
      <c r="A12134" s="177" t="s">
        <v>425</v>
      </c>
      <c r="B12134" s="177" t="s">
        <v>85</v>
      </c>
      <c r="C12134" s="177">
        <v>2030</v>
      </c>
      <c r="D12134" s="177" t="s">
        <v>158</v>
      </c>
      <c r="E12134" s="177" t="s">
        <v>159</v>
      </c>
      <c r="F12134" s="177" t="s">
        <v>426</v>
      </c>
      <c r="G12134" s="177">
        <v>-7</v>
      </c>
      <c r="H12134" s="177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76">
        <f>IF(OR(B12134="GAS",B12134="COL",B12134="LAN",B12134="RICE",B12134="LIVE"),H12134*About!$B$98,IF(OR(B12134="CROP",B12134="NAA"),H12134*About!$B$99,H12134))</f>
        <v>7.5858379714191003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35">
      <c r="A12135" s="177" t="s">
        <v>425</v>
      </c>
      <c r="B12135" s="177" t="s">
        <v>85</v>
      </c>
      <c r="C12135" s="177">
        <v>2030</v>
      </c>
      <c r="D12135" s="177" t="s">
        <v>158</v>
      </c>
      <c r="E12135" s="177" t="s">
        <v>159</v>
      </c>
      <c r="F12135" s="177" t="s">
        <v>426</v>
      </c>
      <c r="G12135" s="177">
        <v>-6</v>
      </c>
      <c r="H12135" s="177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76">
        <f>IF(OR(B12135="GAS",B12135="COL",B12135="LAN",B12135="RICE",B12135="LIVE"),H12135*About!$B$98,IF(OR(B12135="CROP",B12135="NAA"),H12135*About!$B$99,H12135))</f>
        <v>1.26363346353173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35">
      <c r="A12136" s="177" t="s">
        <v>425</v>
      </c>
      <c r="B12136" s="177" t="s">
        <v>85</v>
      </c>
      <c r="C12136" s="177">
        <v>2030</v>
      </c>
      <c r="D12136" s="177" t="s">
        <v>158</v>
      </c>
      <c r="E12136" s="177" t="s">
        <v>159</v>
      </c>
      <c r="F12136" s="177" t="s">
        <v>426</v>
      </c>
      <c r="G12136" s="177">
        <v>-5</v>
      </c>
      <c r="H12136" s="177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76">
        <f>IF(OR(B12136="GAS",B12136="COL",B12136="LAN",B12136="RICE",B12136="LIVE"),H12136*About!$B$98,IF(OR(B12136="CROP",B12136="NAA"),H12136*About!$B$99,H12136))</f>
        <v>8.5264479275792993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35">
      <c r="A12137" s="177" t="s">
        <v>425</v>
      </c>
      <c r="B12137" s="177" t="s">
        <v>85</v>
      </c>
      <c r="C12137" s="177">
        <v>2030</v>
      </c>
      <c r="D12137" s="177" t="s">
        <v>158</v>
      </c>
      <c r="E12137" s="177" t="s">
        <v>159</v>
      </c>
      <c r="F12137" s="177" t="s">
        <v>426</v>
      </c>
      <c r="G12137" s="177">
        <v>-4</v>
      </c>
      <c r="H12137" s="177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76">
        <f>IF(OR(B12137="GAS",B12137="COL",B12137="LAN",B12137="RICE",B12137="LIVE"),H12137*About!$B$98,IF(OR(B12137="CROP",B12137="NAA"),H12137*About!$B$99,H12137))</f>
        <v>7.498589809984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35">
      <c r="A12138" s="177" t="s">
        <v>425</v>
      </c>
      <c r="B12138" s="177" t="s">
        <v>85</v>
      </c>
      <c r="C12138" s="177">
        <v>2030</v>
      </c>
      <c r="D12138" s="177" t="s">
        <v>158</v>
      </c>
      <c r="E12138" s="177" t="s">
        <v>159</v>
      </c>
      <c r="F12138" s="177" t="s">
        <v>426</v>
      </c>
      <c r="G12138" s="177">
        <v>-3</v>
      </c>
      <c r="H12138" s="177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76">
        <f>IF(OR(B12138="GAS",B12138="COL",B12138="LAN",B12138="RICE",B12138="LIVE"),H12138*About!$B$98,IF(OR(B12138="CROP",B12138="NAA"),H12138*About!$B$99,H12138))</f>
        <v>4.637195263057900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35">
      <c r="A12139" s="177" t="s">
        <v>425</v>
      </c>
      <c r="B12139" s="177" t="s">
        <v>85</v>
      </c>
      <c r="C12139" s="177">
        <v>2030</v>
      </c>
      <c r="D12139" s="177" t="s">
        <v>158</v>
      </c>
      <c r="E12139" s="177" t="s">
        <v>159</v>
      </c>
      <c r="F12139" s="177" t="s">
        <v>427</v>
      </c>
      <c r="G12139" s="177">
        <v>-3</v>
      </c>
      <c r="H12139" s="177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76">
        <f>IF(OR(B12139="GAS",B12139="COL",B12139="LAN",B12139="RICE",B12139="LIVE"),H12139*About!$B$98,IF(OR(B12139="CROP",B12139="NAA"),H12139*About!$B$99,H12139))</f>
        <v>6.730037857778399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35">
      <c r="A12140" s="177" t="s">
        <v>425</v>
      </c>
      <c r="B12140" s="177" t="s">
        <v>85</v>
      </c>
      <c r="C12140" s="177">
        <v>2030</v>
      </c>
      <c r="D12140" s="177" t="s">
        <v>158</v>
      </c>
      <c r="E12140" s="177" t="s">
        <v>159</v>
      </c>
      <c r="F12140" s="177" t="s">
        <v>427</v>
      </c>
      <c r="G12140" s="177">
        <v>-2</v>
      </c>
      <c r="H12140" s="177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76">
        <f>IF(OR(B12140="GAS",B12140="COL",B12140="LAN",B12140="RICE",B12140="LIVE"),H12140*About!$B$98,IF(OR(B12140="CROP",B12140="NAA"),H12140*About!$B$99,H12140))</f>
        <v>3.627020196290700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35">
      <c r="A12141" s="177" t="s">
        <v>425</v>
      </c>
      <c r="B12141" s="177" t="s">
        <v>85</v>
      </c>
      <c r="C12141" s="177">
        <v>2030</v>
      </c>
      <c r="D12141" s="177" t="s">
        <v>158</v>
      </c>
      <c r="E12141" s="177" t="s">
        <v>159</v>
      </c>
      <c r="F12141" s="177" t="s">
        <v>426</v>
      </c>
      <c r="G12141" s="177">
        <v>-2</v>
      </c>
      <c r="H12141" s="177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76">
        <f>IF(OR(B12141="GAS",B12141="COL",B12141="LAN",B12141="RICE",B12141="LIVE"),H12141*About!$B$98,IF(OR(B12141="CROP",B12141="NAA"),H12141*About!$B$99,H12141))</f>
        <v>1.45783040206879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35">
      <c r="A12142" s="177" t="s">
        <v>425</v>
      </c>
      <c r="B12142" s="177" t="s">
        <v>85</v>
      </c>
      <c r="C12142" s="177">
        <v>2030</v>
      </c>
      <c r="D12142" s="177" t="s">
        <v>158</v>
      </c>
      <c r="E12142" s="177" t="s">
        <v>159</v>
      </c>
      <c r="F12142" s="177" t="s">
        <v>427</v>
      </c>
      <c r="G12142" s="177">
        <v>-1</v>
      </c>
      <c r="H12142" s="177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76">
        <f>IF(OR(B12142="GAS",B12142="COL",B12142="LAN",B12142="RICE",B12142="LIVE"),H12142*About!$B$98,IF(OR(B12142="CROP",B12142="NAA"),H12142*About!$B$99,H12142))</f>
        <v>2.3594178172061199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35">
      <c r="A12143" s="177" t="s">
        <v>425</v>
      </c>
      <c r="B12143" s="177" t="s">
        <v>85</v>
      </c>
      <c r="C12143" s="177">
        <v>2030</v>
      </c>
      <c r="D12143" s="177" t="s">
        <v>158</v>
      </c>
      <c r="E12143" s="177" t="s">
        <v>159</v>
      </c>
      <c r="F12143" s="177" t="s">
        <v>426</v>
      </c>
      <c r="G12143" s="177">
        <v>-1</v>
      </c>
      <c r="H12143" s="177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76">
        <f>IF(OR(B12143="GAS",B12143="COL",B12143="LAN",B12143="RICE",B12143="LIVE"),H12143*About!$B$98,IF(OR(B12143="CROP",B12143="NAA"),H12143*About!$B$99,H12143))</f>
        <v>1.965565839782400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35">
      <c r="A12144" s="177" t="s">
        <v>425</v>
      </c>
      <c r="B12144" s="177" t="s">
        <v>85</v>
      </c>
      <c r="C12144" s="177">
        <v>2030</v>
      </c>
      <c r="D12144" s="177" t="s">
        <v>158</v>
      </c>
      <c r="E12144" s="177" t="s">
        <v>159</v>
      </c>
      <c r="F12144" s="177" t="s">
        <v>427</v>
      </c>
      <c r="G12144" s="177">
        <v>0</v>
      </c>
      <c r="H12144" s="177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76">
        <f>IF(OR(B12144="GAS",B12144="COL",B12144="LAN",B12144="RICE",B12144="LIVE"),H12144*About!$B$98,IF(OR(B12144="CROP",B12144="NAA"),H12144*About!$B$99,H12144))</f>
        <v>4.9560980987734997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35">
      <c r="A12145" s="177" t="s">
        <v>425</v>
      </c>
      <c r="B12145" s="177" t="s">
        <v>85</v>
      </c>
      <c r="C12145" s="177">
        <v>2030</v>
      </c>
      <c r="D12145" s="177" t="s">
        <v>158</v>
      </c>
      <c r="E12145" s="177" t="s">
        <v>159</v>
      </c>
      <c r="F12145" s="177" t="s">
        <v>426</v>
      </c>
      <c r="G12145" s="177">
        <v>0</v>
      </c>
      <c r="H12145" s="177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76">
        <f>IF(OR(B12145="GAS",B12145="COL",B12145="LAN",B12145="RICE",B12145="LIVE"),H12145*About!$B$98,IF(OR(B12145="CROP",B12145="NAA"),H12145*About!$B$99,H12145))</f>
        <v>1.7595432000235001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35">
      <c r="A12146" s="177" t="s">
        <v>425</v>
      </c>
      <c r="B12146" s="177" t="s">
        <v>85</v>
      </c>
      <c r="C12146" s="177">
        <v>2030</v>
      </c>
      <c r="D12146" s="177" t="s">
        <v>158</v>
      </c>
      <c r="E12146" s="177" t="s">
        <v>159</v>
      </c>
      <c r="F12146" s="177" t="s">
        <v>429</v>
      </c>
      <c r="G12146" s="177">
        <v>1</v>
      </c>
      <c r="H12146" s="177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76">
        <f>IF(OR(B12146="GAS",B12146="COL",B12146="LAN",B12146="RICE",B12146="LIVE"),H12146*About!$B$98,IF(OR(B12146="CROP",B12146="NAA"),H12146*About!$B$99,H12146))</f>
        <v>0.33042175788432299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35">
      <c r="A12147" s="177" t="s">
        <v>425</v>
      </c>
      <c r="B12147" s="177" t="s">
        <v>85</v>
      </c>
      <c r="C12147" s="177">
        <v>2030</v>
      </c>
      <c r="D12147" s="177" t="s">
        <v>158</v>
      </c>
      <c r="E12147" s="177" t="s">
        <v>159</v>
      </c>
      <c r="F12147" s="177" t="s">
        <v>430</v>
      </c>
      <c r="G12147" s="177">
        <v>1</v>
      </c>
      <c r="H12147" s="177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76">
        <f>IF(OR(B12147="GAS",B12147="COL",B12147="LAN",B12147="RICE",B12147="LIVE"),H12147*About!$B$98,IF(OR(B12147="CROP",B12147="NAA"),H12147*About!$B$99,H12147))</f>
        <v>6.9812923902646002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35">
      <c r="A12148" s="177" t="s">
        <v>425</v>
      </c>
      <c r="B12148" s="177" t="s">
        <v>85</v>
      </c>
      <c r="C12148" s="177">
        <v>2030</v>
      </c>
      <c r="D12148" s="177" t="s">
        <v>158</v>
      </c>
      <c r="E12148" s="177" t="s">
        <v>159</v>
      </c>
      <c r="F12148" s="177" t="s">
        <v>426</v>
      </c>
      <c r="G12148" s="177">
        <v>1</v>
      </c>
      <c r="H12148" s="177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76">
        <f>IF(OR(B12148="GAS",B12148="COL",B12148="LAN",B12148="RICE",B12148="LIVE"),H12148*About!$B$98,IF(OR(B12148="CROP",B12148="NAA"),H12148*About!$B$99,H12148))</f>
        <v>1.6703159781173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35">
      <c r="A12149" s="177" t="s">
        <v>425</v>
      </c>
      <c r="B12149" s="177" t="s">
        <v>85</v>
      </c>
      <c r="C12149" s="177">
        <v>2030</v>
      </c>
      <c r="D12149" s="177" t="s">
        <v>158</v>
      </c>
      <c r="E12149" s="177" t="s">
        <v>159</v>
      </c>
      <c r="F12149" s="177" t="s">
        <v>428</v>
      </c>
      <c r="G12149" s="177">
        <v>1</v>
      </c>
      <c r="H12149" s="177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76">
        <f>IF(OR(B12149="GAS",B12149="COL",B12149="LAN",B12149="RICE",B12149="LIVE"),H12149*About!$B$98,IF(OR(B12149="CROP",B12149="NAA"),H12149*About!$B$99,H12149))</f>
        <v>3.9542677113786001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35">
      <c r="A12150" s="177" t="s">
        <v>425</v>
      </c>
      <c r="B12150" s="177" t="s">
        <v>85</v>
      </c>
      <c r="C12150" s="177">
        <v>2030</v>
      </c>
      <c r="D12150" s="177" t="s">
        <v>158</v>
      </c>
      <c r="E12150" s="177" t="s">
        <v>159</v>
      </c>
      <c r="F12150" s="177" t="s">
        <v>429</v>
      </c>
      <c r="G12150" s="177">
        <v>2</v>
      </c>
      <c r="H12150" s="177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76">
        <f>IF(OR(B12150="GAS",B12150="COL",B12150="LAN",B12150="RICE",B12150="LIVE"),H12150*About!$B$98,IF(OR(B12150="CROP",B12150="NAA"),H12150*About!$B$99,H12150))</f>
        <v>0.503830010537058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35">
      <c r="A12151" s="177" t="s">
        <v>425</v>
      </c>
      <c r="B12151" s="177" t="s">
        <v>85</v>
      </c>
      <c r="C12151" s="177">
        <v>2030</v>
      </c>
      <c r="D12151" s="177" t="s">
        <v>158</v>
      </c>
      <c r="E12151" s="177" t="s">
        <v>159</v>
      </c>
      <c r="F12151" s="177" t="s">
        <v>430</v>
      </c>
      <c r="G12151" s="177">
        <v>2</v>
      </c>
      <c r="H12151" s="177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76">
        <f>IF(OR(B12151="GAS",B12151="COL",B12151="LAN",B12151="RICE",B12151="LIVE"),H12151*About!$B$98,IF(OR(B12151="CROP",B12151="NAA"),H12151*About!$B$99,H12151))</f>
        <v>1.2270434090168999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35">
      <c r="A12152" s="177" t="s">
        <v>425</v>
      </c>
      <c r="B12152" s="177" t="s">
        <v>85</v>
      </c>
      <c r="C12152" s="177">
        <v>2030</v>
      </c>
      <c r="D12152" s="177" t="s">
        <v>158</v>
      </c>
      <c r="E12152" s="177" t="s">
        <v>159</v>
      </c>
      <c r="F12152" s="177" t="s">
        <v>428</v>
      </c>
      <c r="G12152" s="177">
        <v>2</v>
      </c>
      <c r="H12152" s="177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76">
        <f>IF(OR(B12152="GAS",B12152="COL",B12152="LAN",B12152="RICE",B12152="LIVE"),H12152*About!$B$98,IF(OR(B12152="CROP",B12152="NAA"),H12152*About!$B$99,H12152))</f>
        <v>1.19473061640747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35">
      <c r="A12153" s="177" t="s">
        <v>425</v>
      </c>
      <c r="B12153" s="177" t="s">
        <v>85</v>
      </c>
      <c r="C12153" s="177">
        <v>2030</v>
      </c>
      <c r="D12153" s="177" t="s">
        <v>158</v>
      </c>
      <c r="E12153" s="177" t="s">
        <v>159</v>
      </c>
      <c r="F12153" s="177" t="s">
        <v>426</v>
      </c>
      <c r="G12153" s="177">
        <v>2</v>
      </c>
      <c r="H12153" s="177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76">
        <f>IF(OR(B12153="GAS",B12153="COL",B12153="LAN",B12153="RICE",B12153="LIVE"),H12153*About!$B$98,IF(OR(B12153="CROP",B12153="NAA"),H12153*About!$B$99,H12153))</f>
        <v>1.554631278850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35">
      <c r="A12154" s="177" t="s">
        <v>425</v>
      </c>
      <c r="B12154" s="177" t="s">
        <v>85</v>
      </c>
      <c r="C12154" s="177">
        <v>2030</v>
      </c>
      <c r="D12154" s="177" t="s">
        <v>158</v>
      </c>
      <c r="E12154" s="177" t="s">
        <v>159</v>
      </c>
      <c r="F12154" s="177" t="s">
        <v>429</v>
      </c>
      <c r="G12154" s="177">
        <v>3</v>
      </c>
      <c r="H12154" s="177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76">
        <f>IF(OR(B12154="GAS",B12154="COL",B12154="LAN",B12154="RICE",B12154="LIVE"),H12154*About!$B$98,IF(OR(B12154="CROP",B12154="NAA"),H12154*About!$B$99,H12154))</f>
        <v>0.16850665071979101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35">
      <c r="A12155" s="177" t="s">
        <v>425</v>
      </c>
      <c r="B12155" s="177" t="s">
        <v>85</v>
      </c>
      <c r="C12155" s="177">
        <v>2030</v>
      </c>
      <c r="D12155" s="177" t="s">
        <v>158</v>
      </c>
      <c r="E12155" s="177" t="s">
        <v>159</v>
      </c>
      <c r="F12155" s="177" t="s">
        <v>431</v>
      </c>
      <c r="G12155" s="177">
        <v>3</v>
      </c>
      <c r="H12155" s="177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76">
        <f>IF(OR(B12155="GAS",B12155="COL",B12155="LAN",B12155="RICE",B12155="LIVE"),H12155*About!$B$98,IF(OR(B12155="CROP",B12155="NAA"),H12155*About!$B$99,H12155))</f>
        <v>1.9272813806309999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35">
      <c r="A12156" s="177" t="s">
        <v>425</v>
      </c>
      <c r="B12156" s="177" t="s">
        <v>85</v>
      </c>
      <c r="C12156" s="177">
        <v>2030</v>
      </c>
      <c r="D12156" s="177" t="s">
        <v>158</v>
      </c>
      <c r="E12156" s="177" t="s">
        <v>159</v>
      </c>
      <c r="F12156" s="177" t="s">
        <v>430</v>
      </c>
      <c r="G12156" s="177">
        <v>3</v>
      </c>
      <c r="H12156" s="177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76">
        <f>IF(OR(B12156="GAS",B12156="COL",B12156="LAN",B12156="RICE",B12156="LIVE"),H12156*About!$B$98,IF(OR(B12156="CROP",B12156="NAA"),H12156*About!$B$99,H12156))</f>
        <v>1.0675277371774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35">
      <c r="A12157" s="177" t="s">
        <v>425</v>
      </c>
      <c r="B12157" s="177" t="s">
        <v>85</v>
      </c>
      <c r="C12157" s="177">
        <v>2030</v>
      </c>
      <c r="D12157" s="177" t="s">
        <v>158</v>
      </c>
      <c r="E12157" s="177" t="s">
        <v>159</v>
      </c>
      <c r="F12157" s="177" t="s">
        <v>426</v>
      </c>
      <c r="G12157" s="177">
        <v>3</v>
      </c>
      <c r="H12157" s="177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76">
        <f>IF(OR(B12157="GAS",B12157="COL",B12157="LAN",B12157="RICE",B12157="LIVE"),H12157*About!$B$98,IF(OR(B12157="CROP",B12157="NAA"),H12157*About!$B$99,H12157))</f>
        <v>7.3438598774374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35">
      <c r="A12158" s="177" t="s">
        <v>425</v>
      </c>
      <c r="B12158" s="177" t="s">
        <v>85</v>
      </c>
      <c r="C12158" s="177">
        <v>2030</v>
      </c>
      <c r="D12158" s="177" t="s">
        <v>158</v>
      </c>
      <c r="E12158" s="177" t="s">
        <v>159</v>
      </c>
      <c r="F12158" s="177" t="s">
        <v>428</v>
      </c>
      <c r="G12158" s="177">
        <v>3</v>
      </c>
      <c r="H12158" s="177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76">
        <f>IF(OR(B12158="GAS",B12158="COL",B12158="LAN",B12158="RICE",B12158="LIVE"),H12158*About!$B$98,IF(OR(B12158="CROP",B12158="NAA"),H12158*About!$B$99,H12158))</f>
        <v>1.4113764744251999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35">
      <c r="A12159" s="177" t="s">
        <v>425</v>
      </c>
      <c r="B12159" s="177" t="s">
        <v>85</v>
      </c>
      <c r="C12159" s="177">
        <v>2030</v>
      </c>
      <c r="D12159" s="177" t="s">
        <v>158</v>
      </c>
      <c r="E12159" s="177" t="s">
        <v>159</v>
      </c>
      <c r="F12159" s="177" t="s">
        <v>429</v>
      </c>
      <c r="G12159" s="177">
        <v>4</v>
      </c>
      <c r="H12159" s="177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76">
        <f>IF(OR(B12159="GAS",B12159="COL",B12159="LAN",B12159="RICE",B12159="LIVE"),H12159*About!$B$98,IF(OR(B12159="CROP",B12159="NAA"),H12159*About!$B$99,H12159))</f>
        <v>1.7788907513022399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35">
      <c r="A12160" s="177" t="s">
        <v>425</v>
      </c>
      <c r="B12160" s="177" t="s">
        <v>85</v>
      </c>
      <c r="C12160" s="177">
        <v>2030</v>
      </c>
      <c r="D12160" s="177" t="s">
        <v>158</v>
      </c>
      <c r="E12160" s="177" t="s">
        <v>159</v>
      </c>
      <c r="F12160" s="177" t="s">
        <v>428</v>
      </c>
      <c r="G12160" s="177">
        <v>4</v>
      </c>
      <c r="H12160" s="177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76">
        <f>IF(OR(B12160="GAS",B12160="COL",B12160="LAN",B12160="RICE",B12160="LIVE"),H12160*About!$B$98,IF(OR(B12160="CROP",B12160="NAA"),H12160*About!$B$99,H12160))</f>
        <v>8.8919957051985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35">
      <c r="A12161" s="177" t="s">
        <v>425</v>
      </c>
      <c r="B12161" s="177" t="s">
        <v>85</v>
      </c>
      <c r="C12161" s="177">
        <v>2030</v>
      </c>
      <c r="D12161" s="177" t="s">
        <v>158</v>
      </c>
      <c r="E12161" s="177" t="s">
        <v>159</v>
      </c>
      <c r="F12161" s="177" t="s">
        <v>430</v>
      </c>
      <c r="G12161" s="177">
        <v>4</v>
      </c>
      <c r="H12161" s="177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76">
        <f>IF(OR(B12161="GAS",B12161="COL",B12161="LAN",B12161="RICE",B12161="LIVE"),H12161*About!$B$98,IF(OR(B12161="CROP",B12161="NAA"),H12161*About!$B$99,H12161))</f>
        <v>1.0919811029449999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35">
      <c r="A12162" s="177" t="s">
        <v>425</v>
      </c>
      <c r="B12162" s="177" t="s">
        <v>85</v>
      </c>
      <c r="C12162" s="177">
        <v>2030</v>
      </c>
      <c r="D12162" s="177" t="s">
        <v>158</v>
      </c>
      <c r="E12162" s="177" t="s">
        <v>159</v>
      </c>
      <c r="F12162" s="177" t="s">
        <v>426</v>
      </c>
      <c r="G12162" s="177">
        <v>4</v>
      </c>
      <c r="H12162" s="177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76">
        <f>IF(OR(B12162="GAS",B12162="COL",B12162="LAN",B12162="RICE",B12162="LIVE"),H12162*About!$B$98,IF(OR(B12162="CROP",B12162="NAA"),H12162*About!$B$99,H12162))</f>
        <v>1.3615930220112001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35">
      <c r="A12163" s="177" t="s">
        <v>425</v>
      </c>
      <c r="B12163" s="177" t="s">
        <v>85</v>
      </c>
      <c r="C12163" s="177">
        <v>2030</v>
      </c>
      <c r="D12163" s="177" t="s">
        <v>158</v>
      </c>
      <c r="E12163" s="177" t="s">
        <v>159</v>
      </c>
      <c r="F12163" s="177" t="s">
        <v>430</v>
      </c>
      <c r="G12163" s="177">
        <v>5</v>
      </c>
      <c r="H12163" s="177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76">
        <f>IF(OR(B12163="GAS",B12163="COL",B12163="LAN",B12163="RICE",B12163="LIVE"),H12163*About!$B$98,IF(OR(B12163="CROP",B12163="NAA"),H12163*About!$B$99,H12163))</f>
        <v>1.9054773292740001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35">
      <c r="A12164" s="177" t="s">
        <v>425</v>
      </c>
      <c r="B12164" s="177" t="s">
        <v>85</v>
      </c>
      <c r="C12164" s="177">
        <v>2030</v>
      </c>
      <c r="D12164" s="177" t="s">
        <v>158</v>
      </c>
      <c r="E12164" s="177" t="s">
        <v>159</v>
      </c>
      <c r="F12164" s="177" t="s">
        <v>428</v>
      </c>
      <c r="G12164" s="177">
        <v>5</v>
      </c>
      <c r="H12164" s="177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76">
        <f>IF(OR(B12164="GAS",B12164="COL",B12164="LAN",B12164="RICE",B12164="LIVE"),H12164*About!$B$98,IF(OR(B12164="CROP",B12164="NAA"),H12164*About!$B$99,H12164))</f>
        <v>5.0568965962157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35">
      <c r="A12165" s="177" t="s">
        <v>425</v>
      </c>
      <c r="B12165" s="177" t="s">
        <v>85</v>
      </c>
      <c r="C12165" s="177">
        <v>2030</v>
      </c>
      <c r="D12165" s="177" t="s">
        <v>158</v>
      </c>
      <c r="E12165" s="177" t="s">
        <v>159</v>
      </c>
      <c r="F12165" s="177" t="s">
        <v>431</v>
      </c>
      <c r="G12165" s="177">
        <v>5</v>
      </c>
      <c r="H12165" s="177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76">
        <f>IF(OR(B12165="GAS",B12165="COL",B12165="LAN",B12165="RICE",B12165="LIVE"),H12165*About!$B$98,IF(OR(B12165="CROP",B12165="NAA"),H12165*About!$B$99,H12165))</f>
        <v>6.1829034239054004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35">
      <c r="A12166" s="177" t="s">
        <v>425</v>
      </c>
      <c r="B12166" s="177" t="s">
        <v>85</v>
      </c>
      <c r="C12166" s="177">
        <v>2030</v>
      </c>
      <c r="D12166" s="177" t="s">
        <v>158</v>
      </c>
      <c r="E12166" s="177" t="s">
        <v>159</v>
      </c>
      <c r="F12166" s="177" t="s">
        <v>426</v>
      </c>
      <c r="G12166" s="177">
        <v>5</v>
      </c>
      <c r="H12166" s="177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76">
        <f>IF(OR(B12166="GAS",B12166="COL",B12166="LAN",B12166="RICE",B12166="LIVE"),H12166*About!$B$98,IF(OR(B12166="CROP",B12166="NAA"),H12166*About!$B$99,H12166))</f>
        <v>1.3152334140614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35">
      <c r="A12167" s="177" t="s">
        <v>425</v>
      </c>
      <c r="B12167" s="177" t="s">
        <v>85</v>
      </c>
      <c r="C12167" s="177">
        <v>2030</v>
      </c>
      <c r="D12167" s="177" t="s">
        <v>158</v>
      </c>
      <c r="E12167" s="177" t="s">
        <v>159</v>
      </c>
      <c r="F12167" s="177" t="s">
        <v>429</v>
      </c>
      <c r="G12167" s="177">
        <v>6</v>
      </c>
      <c r="H12167" s="177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76">
        <f>IF(OR(B12167="GAS",B12167="COL",B12167="LAN",B12167="RICE",B12167="LIVE"),H12167*About!$B$98,IF(OR(B12167="CROP",B12167="NAA"),H12167*About!$B$99,H12167))</f>
        <v>4.25383313558996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35">
      <c r="A12168" s="177" t="s">
        <v>425</v>
      </c>
      <c r="B12168" s="177" t="s">
        <v>85</v>
      </c>
      <c r="C12168" s="177">
        <v>2030</v>
      </c>
      <c r="D12168" s="177" t="s">
        <v>158</v>
      </c>
      <c r="E12168" s="177" t="s">
        <v>159</v>
      </c>
      <c r="F12168" s="177" t="s">
        <v>428</v>
      </c>
      <c r="G12168" s="177">
        <v>6</v>
      </c>
      <c r="H12168" s="177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76">
        <f>IF(OR(B12168="GAS",B12168="COL",B12168="LAN",B12168="RICE",B12168="LIVE"),H12168*About!$B$98,IF(OR(B12168="CROP",B12168="NAA"),H12168*About!$B$99,H12168))</f>
        <v>5.3086067782709997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35">
      <c r="A12169" s="177" t="s">
        <v>425</v>
      </c>
      <c r="B12169" s="177" t="s">
        <v>85</v>
      </c>
      <c r="C12169" s="177">
        <v>2030</v>
      </c>
      <c r="D12169" s="177" t="s">
        <v>158</v>
      </c>
      <c r="E12169" s="177" t="s">
        <v>159</v>
      </c>
      <c r="F12169" s="177" t="s">
        <v>426</v>
      </c>
      <c r="G12169" s="177">
        <v>6</v>
      </c>
      <c r="H12169" s="177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76">
        <f>IF(OR(B12169="GAS",B12169="COL",B12169="LAN",B12169="RICE",B12169="LIVE"),H12169*About!$B$98,IF(OR(B12169="CROP",B12169="NAA"),H12169*About!$B$99,H12169))</f>
        <v>3.7396323168650001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35">
      <c r="A12170" s="177" t="s">
        <v>425</v>
      </c>
      <c r="B12170" s="177" t="s">
        <v>85</v>
      </c>
      <c r="C12170" s="177">
        <v>2030</v>
      </c>
      <c r="D12170" s="177" t="s">
        <v>158</v>
      </c>
      <c r="E12170" s="177" t="s">
        <v>159</v>
      </c>
      <c r="F12170" s="177" t="s">
        <v>430</v>
      </c>
      <c r="G12170" s="177">
        <v>6</v>
      </c>
      <c r="H12170" s="177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76">
        <f>IF(OR(B12170="GAS",B12170="COL",B12170="LAN",B12170="RICE",B12170="LIVE"),H12170*About!$B$98,IF(OR(B12170="CROP",B12170="NAA"),H12170*About!$B$99,H12170))</f>
        <v>8.6368403572099998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35">
      <c r="A12171" s="177" t="s">
        <v>425</v>
      </c>
      <c r="B12171" s="177" t="s">
        <v>85</v>
      </c>
      <c r="C12171" s="177">
        <v>2030</v>
      </c>
      <c r="D12171" s="177" t="s">
        <v>158</v>
      </c>
      <c r="E12171" s="177" t="s">
        <v>159</v>
      </c>
      <c r="F12171" s="177" t="s">
        <v>428</v>
      </c>
      <c r="G12171" s="177">
        <v>7</v>
      </c>
      <c r="H12171" s="177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76">
        <f>IF(OR(B12171="GAS",B12171="COL",B12171="LAN",B12171="RICE",B12171="LIVE"),H12171*About!$B$98,IF(OR(B12171="CROP",B12171="NAA"),H12171*About!$B$99,H12171))</f>
        <v>1.8672266742215001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35">
      <c r="A12172" s="177" t="s">
        <v>425</v>
      </c>
      <c r="B12172" s="177" t="s">
        <v>85</v>
      </c>
      <c r="C12172" s="177">
        <v>2030</v>
      </c>
      <c r="D12172" s="177" t="s">
        <v>158</v>
      </c>
      <c r="E12172" s="177" t="s">
        <v>159</v>
      </c>
      <c r="F12172" s="177" t="s">
        <v>430</v>
      </c>
      <c r="G12172" s="177">
        <v>7</v>
      </c>
      <c r="H12172" s="177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76">
        <f>IF(OR(B12172="GAS",B12172="COL",B12172="LAN",B12172="RICE",B12172="LIVE"),H12172*About!$B$98,IF(OR(B12172="CROP",B12172="NAA"),H12172*About!$B$99,H12172))</f>
        <v>3.2828874827829998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35">
      <c r="A12173" s="177" t="s">
        <v>425</v>
      </c>
      <c r="B12173" s="177" t="s">
        <v>85</v>
      </c>
      <c r="C12173" s="177">
        <v>2030</v>
      </c>
      <c r="D12173" s="177" t="s">
        <v>158</v>
      </c>
      <c r="E12173" s="177" t="s">
        <v>159</v>
      </c>
      <c r="F12173" s="177" t="s">
        <v>426</v>
      </c>
      <c r="G12173" s="177">
        <v>7</v>
      </c>
      <c r="H12173" s="177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76">
        <f>IF(OR(B12173="GAS",B12173="COL",B12173="LAN",B12173="RICE",B12173="LIVE"),H12173*About!$B$98,IF(OR(B12173="CROP",B12173="NAA"),H12173*About!$B$99,H12173))</f>
        <v>1.181972445920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35">
      <c r="A12174" s="177" t="s">
        <v>425</v>
      </c>
      <c r="B12174" s="177" t="s">
        <v>85</v>
      </c>
      <c r="C12174" s="177">
        <v>2030</v>
      </c>
      <c r="D12174" s="177" t="s">
        <v>158</v>
      </c>
      <c r="E12174" s="177" t="s">
        <v>159</v>
      </c>
      <c r="F12174" s="177" t="s">
        <v>428</v>
      </c>
      <c r="G12174" s="177">
        <v>8</v>
      </c>
      <c r="H12174" s="177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76">
        <f>IF(OR(B12174="GAS",B12174="COL",B12174="LAN",B12174="RICE",B12174="LIVE"),H12174*About!$B$98,IF(OR(B12174="CROP",B12174="NAA"),H12174*About!$B$99,H12174))</f>
        <v>5.4616275883749999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35">
      <c r="A12175" s="177" t="s">
        <v>425</v>
      </c>
      <c r="B12175" s="177" t="s">
        <v>85</v>
      </c>
      <c r="C12175" s="177">
        <v>2030</v>
      </c>
      <c r="D12175" s="177" t="s">
        <v>158</v>
      </c>
      <c r="E12175" s="177" t="s">
        <v>159</v>
      </c>
      <c r="F12175" s="177" t="s">
        <v>430</v>
      </c>
      <c r="G12175" s="177">
        <v>8</v>
      </c>
      <c r="H12175" s="177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76">
        <f>IF(OR(B12175="GAS",B12175="COL",B12175="LAN",B12175="RICE",B12175="LIVE"),H12175*About!$B$98,IF(OR(B12175="CROP",B12175="NAA"),H12175*About!$B$99,H12175))</f>
        <v>1.5534753765680001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35">
      <c r="A12176" s="177" t="s">
        <v>425</v>
      </c>
      <c r="B12176" s="177" t="s">
        <v>85</v>
      </c>
      <c r="C12176" s="177">
        <v>2030</v>
      </c>
      <c r="D12176" s="177" t="s">
        <v>158</v>
      </c>
      <c r="E12176" s="177" t="s">
        <v>159</v>
      </c>
      <c r="F12176" s="177" t="s">
        <v>426</v>
      </c>
      <c r="G12176" s="177">
        <v>8</v>
      </c>
      <c r="H12176" s="177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76">
        <f>IF(OR(B12176="GAS",B12176="COL",B12176="LAN",B12176="RICE",B12176="LIVE"),H12176*About!$B$98,IF(OR(B12176="CROP",B12176="NAA"),H12176*About!$B$99,H12176))</f>
        <v>3.3991936361417001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35">
      <c r="A12177" s="177" t="s">
        <v>425</v>
      </c>
      <c r="B12177" s="177" t="s">
        <v>85</v>
      </c>
      <c r="C12177" s="177">
        <v>2030</v>
      </c>
      <c r="D12177" s="177" t="s">
        <v>158</v>
      </c>
      <c r="E12177" s="177" t="s">
        <v>159</v>
      </c>
      <c r="F12177" s="177" t="s">
        <v>429</v>
      </c>
      <c r="G12177" s="177">
        <v>8</v>
      </c>
      <c r="H12177" s="177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76">
        <f>IF(OR(B12177="GAS",B12177="COL",B12177="LAN",B12177="RICE",B12177="LIVE"),H12177*About!$B$98,IF(OR(B12177="CROP",B12177="NAA"),H12177*About!$B$99,H12177))</f>
        <v>3.1891457736492199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35">
      <c r="A12178" s="177" t="s">
        <v>425</v>
      </c>
      <c r="B12178" s="177" t="s">
        <v>85</v>
      </c>
      <c r="C12178" s="177">
        <v>2030</v>
      </c>
      <c r="D12178" s="177" t="s">
        <v>158</v>
      </c>
      <c r="E12178" s="177" t="s">
        <v>159</v>
      </c>
      <c r="F12178" s="177" t="s">
        <v>426</v>
      </c>
      <c r="G12178" s="177">
        <v>9</v>
      </c>
      <c r="H12178" s="177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76">
        <f>IF(OR(B12178="GAS",B12178="COL",B12178="LAN",B12178="RICE",B12178="LIVE"),H12178*About!$B$98,IF(OR(B12178="CROP",B12178="NAA"),H12178*About!$B$99,H12178))</f>
        <v>2.208374906331299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35">
      <c r="A12179" s="177" t="s">
        <v>425</v>
      </c>
      <c r="B12179" s="177" t="s">
        <v>85</v>
      </c>
      <c r="C12179" s="177">
        <v>2030</v>
      </c>
      <c r="D12179" s="177" t="s">
        <v>158</v>
      </c>
      <c r="E12179" s="177" t="s">
        <v>159</v>
      </c>
      <c r="F12179" s="177" t="s">
        <v>429</v>
      </c>
      <c r="G12179" s="177">
        <v>9</v>
      </c>
      <c r="H12179" s="177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76">
        <f>IF(OR(B12179="GAS",B12179="COL",B12179="LAN",B12179="RICE",B12179="LIVE"),H12179*About!$B$98,IF(OR(B12179="CROP",B12179="NAA"),H12179*About!$B$99,H12179))</f>
        <v>1.13950974773616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35">
      <c r="A12180" s="177" t="s">
        <v>425</v>
      </c>
      <c r="B12180" s="177" t="s">
        <v>85</v>
      </c>
      <c r="C12180" s="177">
        <v>2030</v>
      </c>
      <c r="D12180" s="177" t="s">
        <v>158</v>
      </c>
      <c r="E12180" s="177" t="s">
        <v>159</v>
      </c>
      <c r="F12180" s="177" t="s">
        <v>430</v>
      </c>
      <c r="G12180" s="177">
        <v>9</v>
      </c>
      <c r="H12180" s="177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76">
        <f>IF(OR(B12180="GAS",B12180="COL",B12180="LAN",B12180="RICE",B12180="LIVE"),H12180*About!$B$98,IF(OR(B12180="CROP",B12180="NAA"),H12180*About!$B$99,H12180))</f>
        <v>7.3068527853999997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35">
      <c r="A12181" s="177" t="s">
        <v>425</v>
      </c>
      <c r="B12181" s="177" t="s">
        <v>85</v>
      </c>
      <c r="C12181" s="177">
        <v>2030</v>
      </c>
      <c r="D12181" s="177" t="s">
        <v>158</v>
      </c>
      <c r="E12181" s="177" t="s">
        <v>159</v>
      </c>
      <c r="F12181" s="177" t="s">
        <v>428</v>
      </c>
      <c r="G12181" s="177">
        <v>9</v>
      </c>
      <c r="H12181" s="177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76">
        <f>IF(OR(B12181="GAS",B12181="COL",B12181="LAN",B12181="RICE",B12181="LIVE"),H12181*About!$B$98,IF(OR(B12181="CROP",B12181="NAA"),H12181*About!$B$99,H12181))</f>
        <v>7.1165615372590003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35">
      <c r="A12182" s="177" t="s">
        <v>425</v>
      </c>
      <c r="B12182" s="177" t="s">
        <v>85</v>
      </c>
      <c r="C12182" s="177">
        <v>2030</v>
      </c>
      <c r="D12182" s="177" t="s">
        <v>158</v>
      </c>
      <c r="E12182" s="177" t="s">
        <v>159</v>
      </c>
      <c r="F12182" s="177" t="s">
        <v>426</v>
      </c>
      <c r="G12182" s="177">
        <v>10</v>
      </c>
      <c r="H12182" s="177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76">
        <f>IF(OR(B12182="GAS",B12182="COL",B12182="LAN",B12182="RICE",B12182="LIVE"),H12182*About!$B$98,IF(OR(B12182="CROP",B12182="NAA"),H12182*About!$B$99,H12182))</f>
        <v>1.0292056249454999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35">
      <c r="A12183" s="177" t="s">
        <v>425</v>
      </c>
      <c r="B12183" s="177" t="s">
        <v>85</v>
      </c>
      <c r="C12183" s="177">
        <v>2030</v>
      </c>
      <c r="D12183" s="177" t="s">
        <v>158</v>
      </c>
      <c r="E12183" s="177" t="s">
        <v>159</v>
      </c>
      <c r="F12183" s="177" t="s">
        <v>428</v>
      </c>
      <c r="G12183" s="177">
        <v>10</v>
      </c>
      <c r="H12183" s="177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76">
        <f>IF(OR(B12183="GAS",B12183="COL",B12183="LAN",B12183="RICE",B12183="LIVE"),H12183*About!$B$98,IF(OR(B12183="CROP",B12183="NAA"),H12183*About!$B$99,H12183))</f>
        <v>3.3549524960109999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35">
      <c r="A12184" s="177" t="s">
        <v>425</v>
      </c>
      <c r="B12184" s="177" t="s">
        <v>85</v>
      </c>
      <c r="C12184" s="177">
        <v>2030</v>
      </c>
      <c r="D12184" s="177" t="s">
        <v>158</v>
      </c>
      <c r="E12184" s="177" t="s">
        <v>159</v>
      </c>
      <c r="F12184" s="177" t="s">
        <v>429</v>
      </c>
      <c r="G12184" s="177">
        <v>10</v>
      </c>
      <c r="H12184" s="177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76">
        <f>IF(OR(B12184="GAS",B12184="COL",B12184="LAN",B12184="RICE",B12184="LIVE"),H12184*About!$B$98,IF(OR(B12184="CROP",B12184="NAA"),H12184*About!$B$99,H12184))</f>
        <v>3.7869403604417998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35">
      <c r="A12185" s="177" t="s">
        <v>425</v>
      </c>
      <c r="B12185" s="177" t="s">
        <v>85</v>
      </c>
      <c r="C12185" s="177">
        <v>2030</v>
      </c>
      <c r="D12185" s="177" t="s">
        <v>158</v>
      </c>
      <c r="E12185" s="177" t="s">
        <v>159</v>
      </c>
      <c r="F12185" s="177" t="s">
        <v>430</v>
      </c>
      <c r="G12185" s="177">
        <v>10</v>
      </c>
      <c r="H12185" s="177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76">
        <f>IF(OR(B12185="GAS",B12185="COL",B12185="LAN",B12185="RICE",B12185="LIVE"),H12185*About!$B$98,IF(OR(B12185="CROP",B12185="NAA"),H12185*About!$B$99,H12185))</f>
        <v>2.0775735174539999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35">
      <c r="A12186" s="177" t="s">
        <v>425</v>
      </c>
      <c r="B12186" s="177" t="s">
        <v>85</v>
      </c>
      <c r="C12186" s="177">
        <v>2030</v>
      </c>
      <c r="D12186" s="177" t="s">
        <v>158</v>
      </c>
      <c r="E12186" s="177" t="s">
        <v>159</v>
      </c>
      <c r="F12186" s="177" t="s">
        <v>429</v>
      </c>
      <c r="G12186" s="177">
        <v>11</v>
      </c>
      <c r="H12186" s="177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76">
        <f>IF(OR(B12186="GAS",B12186="COL",B12186="LAN",B12186="RICE",B12186="LIVE"),H12186*About!$B$98,IF(OR(B12186="CROP",B12186="NAA"),H12186*About!$B$99,H12186))</f>
        <v>7.8273393213748904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35">
      <c r="A12187" s="177" t="s">
        <v>425</v>
      </c>
      <c r="B12187" s="177" t="s">
        <v>85</v>
      </c>
      <c r="C12187" s="177">
        <v>2030</v>
      </c>
      <c r="D12187" s="177" t="s">
        <v>158</v>
      </c>
      <c r="E12187" s="177" t="s">
        <v>159</v>
      </c>
      <c r="F12187" s="177" t="s">
        <v>426</v>
      </c>
      <c r="G12187" s="177">
        <v>11</v>
      </c>
      <c r="H12187" s="177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76">
        <f>IF(OR(B12187="GAS",B12187="COL",B12187="LAN",B12187="RICE",B12187="LIVE"),H12187*About!$B$98,IF(OR(B12187="CROP",B12187="NAA"),H12187*About!$B$99,H12187))</f>
        <v>2.9712102841586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35">
      <c r="A12188" s="177" t="s">
        <v>425</v>
      </c>
      <c r="B12188" s="177" t="s">
        <v>85</v>
      </c>
      <c r="C12188" s="177">
        <v>2030</v>
      </c>
      <c r="D12188" s="177" t="s">
        <v>158</v>
      </c>
      <c r="E12188" s="177" t="s">
        <v>159</v>
      </c>
      <c r="F12188" s="177" t="s">
        <v>428</v>
      </c>
      <c r="G12188" s="177">
        <v>11</v>
      </c>
      <c r="H12188" s="177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76">
        <f>IF(OR(B12188="GAS",B12188="COL",B12188="LAN",B12188="RICE",B12188="LIVE"),H12188*About!$B$98,IF(OR(B12188="CROP",B12188="NAA"),H12188*About!$B$99,H12188))</f>
        <v>9.7752395959100003E-5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35">
      <c r="A12189" s="177" t="s">
        <v>425</v>
      </c>
      <c r="B12189" s="177" t="s">
        <v>85</v>
      </c>
      <c r="C12189" s="177">
        <v>2030</v>
      </c>
      <c r="D12189" s="177" t="s">
        <v>158</v>
      </c>
      <c r="E12189" s="177" t="s">
        <v>159</v>
      </c>
      <c r="F12189" s="177" t="s">
        <v>428</v>
      </c>
      <c r="G12189" s="177">
        <v>12</v>
      </c>
      <c r="H12189" s="177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76">
        <f>IF(OR(B12189="GAS",B12189="COL",B12189="LAN",B12189="RICE",B12189="LIVE"),H12189*About!$B$98,IF(OR(B12189="CROP",B12189="NAA"),H12189*About!$B$99,H12189))</f>
        <v>5.1592727686509997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35">
      <c r="A12190" s="177" t="s">
        <v>425</v>
      </c>
      <c r="B12190" s="177" t="s">
        <v>85</v>
      </c>
      <c r="C12190" s="177">
        <v>2030</v>
      </c>
      <c r="D12190" s="177" t="s">
        <v>158</v>
      </c>
      <c r="E12190" s="177" t="s">
        <v>159</v>
      </c>
      <c r="F12190" s="177" t="s">
        <v>430</v>
      </c>
      <c r="G12190" s="177">
        <v>12</v>
      </c>
      <c r="H12190" s="177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76">
        <f>IF(OR(B12190="GAS",B12190="COL",B12190="LAN",B12190="RICE",B12190="LIVE"),H12190*About!$B$98,IF(OR(B12190="CROP",B12190="NAA"),H12190*About!$B$99,H12190))</f>
        <v>1.295726178796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35">
      <c r="A12191" s="177" t="s">
        <v>425</v>
      </c>
      <c r="B12191" s="177" t="s">
        <v>85</v>
      </c>
      <c r="C12191" s="177">
        <v>2030</v>
      </c>
      <c r="D12191" s="177" t="s">
        <v>158</v>
      </c>
      <c r="E12191" s="177" t="s">
        <v>159</v>
      </c>
      <c r="F12191" s="177" t="s">
        <v>429</v>
      </c>
      <c r="G12191" s="177">
        <v>12</v>
      </c>
      <c r="H12191" s="177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76">
        <f>IF(OR(B12191="GAS",B12191="COL",B12191="LAN",B12191="RICE",B12191="LIVE"),H12191*About!$B$98,IF(OR(B12191="CROP",B12191="NAA"),H12191*About!$B$99,H12191))</f>
        <v>0.167722590907942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35">
      <c r="A12192" s="177" t="s">
        <v>425</v>
      </c>
      <c r="B12192" s="177" t="s">
        <v>85</v>
      </c>
      <c r="C12192" s="177">
        <v>2030</v>
      </c>
      <c r="D12192" s="177" t="s">
        <v>158</v>
      </c>
      <c r="E12192" s="177" t="s">
        <v>159</v>
      </c>
      <c r="F12192" s="177" t="s">
        <v>426</v>
      </c>
      <c r="G12192" s="177">
        <v>12</v>
      </c>
      <c r="H12192" s="177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76">
        <f>IF(OR(B12192="GAS",B12192="COL",B12192="LAN",B12192="RICE",B12192="LIVE"),H12192*About!$B$98,IF(OR(B12192="CROP",B12192="NAA"),H12192*About!$B$99,H12192))</f>
        <v>9.7417354118079999E-4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35">
      <c r="A12193" s="177" t="s">
        <v>425</v>
      </c>
      <c r="B12193" s="177" t="s">
        <v>85</v>
      </c>
      <c r="C12193" s="177">
        <v>2030</v>
      </c>
      <c r="D12193" s="177" t="s">
        <v>158</v>
      </c>
      <c r="E12193" s="177" t="s">
        <v>159</v>
      </c>
      <c r="F12193" s="177" t="s">
        <v>428</v>
      </c>
      <c r="G12193" s="177">
        <v>13</v>
      </c>
      <c r="H12193" s="177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76">
        <f>IF(OR(B12193="GAS",B12193="COL",B12193="LAN",B12193="RICE",B12193="LIVE"),H12193*About!$B$98,IF(OR(B12193="CROP",B12193="NAA"),H12193*About!$B$99,H12193))</f>
        <v>4.079922291567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35">
      <c r="A12194" s="177" t="s">
        <v>425</v>
      </c>
      <c r="B12194" s="177" t="s">
        <v>85</v>
      </c>
      <c r="C12194" s="177">
        <v>2030</v>
      </c>
      <c r="D12194" s="177" t="s">
        <v>158</v>
      </c>
      <c r="E12194" s="177" t="s">
        <v>159</v>
      </c>
      <c r="F12194" s="177" t="s">
        <v>426</v>
      </c>
      <c r="G12194" s="177">
        <v>13</v>
      </c>
      <c r="H12194" s="177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76">
        <f>IF(OR(B12194="GAS",B12194="COL",B12194="LAN",B12194="RICE",B12194="LIVE"),H12194*About!$B$98,IF(OR(B12194="CROP",B12194="NAA"),H12194*About!$B$99,H12194))</f>
        <v>9.3323097098620003E-4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35">
      <c r="A12195" s="177" t="s">
        <v>425</v>
      </c>
      <c r="B12195" s="177" t="s">
        <v>85</v>
      </c>
      <c r="C12195" s="177">
        <v>2030</v>
      </c>
      <c r="D12195" s="177" t="s">
        <v>158</v>
      </c>
      <c r="E12195" s="177" t="s">
        <v>159</v>
      </c>
      <c r="F12195" s="177" t="s">
        <v>430</v>
      </c>
      <c r="G12195" s="177">
        <v>13</v>
      </c>
      <c r="H12195" s="177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76">
        <f>IF(OR(B12195="GAS",B12195="COL",B12195="LAN",B12195="RICE",B12195="LIVE"),H12195*About!$B$98,IF(OR(B12195="CROP",B12195="NAA"),H12195*About!$B$99,H12195))</f>
        <v>1.867445171229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35">
      <c r="A12196" s="177" t="s">
        <v>425</v>
      </c>
      <c r="B12196" s="177" t="s">
        <v>85</v>
      </c>
      <c r="C12196" s="177">
        <v>2030</v>
      </c>
      <c r="D12196" s="177" t="s">
        <v>158</v>
      </c>
      <c r="E12196" s="177" t="s">
        <v>159</v>
      </c>
      <c r="F12196" s="177" t="s">
        <v>428</v>
      </c>
      <c r="G12196" s="177">
        <v>14</v>
      </c>
      <c r="H12196" s="177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76">
        <f>IF(OR(B12196="GAS",B12196="COL",B12196="LAN",B12196="RICE",B12196="LIVE"),H12196*About!$B$98,IF(OR(B12196="CROP",B12196="NAA"),H12196*About!$B$99,H12196))</f>
        <v>7.5644056778399998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35">
      <c r="A12197" s="177" t="s">
        <v>425</v>
      </c>
      <c r="B12197" s="177" t="s">
        <v>85</v>
      </c>
      <c r="C12197" s="177">
        <v>2030</v>
      </c>
      <c r="D12197" s="177" t="s">
        <v>158</v>
      </c>
      <c r="E12197" s="177" t="s">
        <v>159</v>
      </c>
      <c r="F12197" s="177" t="s">
        <v>426</v>
      </c>
      <c r="G12197" s="177">
        <v>14</v>
      </c>
      <c r="H12197" s="177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76">
        <f>IF(OR(B12197="GAS",B12197="COL",B12197="LAN",B12197="RICE",B12197="LIVE"),H12197*About!$B$98,IF(OR(B12197="CROP",B12197="NAA"),H12197*About!$B$99,H12197))</f>
        <v>1.7851745360531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35">
      <c r="A12198" s="177" t="s">
        <v>425</v>
      </c>
      <c r="B12198" s="177" t="s">
        <v>85</v>
      </c>
      <c r="C12198" s="177">
        <v>2030</v>
      </c>
      <c r="D12198" s="177" t="s">
        <v>158</v>
      </c>
      <c r="E12198" s="177" t="s">
        <v>159</v>
      </c>
      <c r="F12198" s="177" t="s">
        <v>430</v>
      </c>
      <c r="G12198" s="177">
        <v>14</v>
      </c>
      <c r="H12198" s="177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76">
        <f>IF(OR(B12198="GAS",B12198="COL",B12198="LAN",B12198="RICE",B12198="LIVE"),H12198*About!$B$98,IF(OR(B12198="CROP",B12198="NAA"),H12198*About!$B$99,H12198))</f>
        <v>6.0879589000300001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35">
      <c r="A12199" s="177" t="s">
        <v>425</v>
      </c>
      <c r="B12199" s="177" t="s">
        <v>85</v>
      </c>
      <c r="C12199" s="177">
        <v>2030</v>
      </c>
      <c r="D12199" s="177" t="s">
        <v>158</v>
      </c>
      <c r="E12199" s="177" t="s">
        <v>159</v>
      </c>
      <c r="F12199" s="177" t="s">
        <v>429</v>
      </c>
      <c r="G12199" s="177">
        <v>14</v>
      </c>
      <c r="H12199" s="177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76">
        <f>IF(OR(B12199="GAS",B12199="COL",B12199="LAN",B12199="RICE",B12199="LIVE"),H12199*About!$B$98,IF(OR(B12199="CROP",B12199="NAA"),H12199*About!$B$99,H12199))</f>
        <v>3.8504188414662998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35">
      <c r="A12200" s="177" t="s">
        <v>425</v>
      </c>
      <c r="B12200" s="177" t="s">
        <v>85</v>
      </c>
      <c r="C12200" s="177">
        <v>2030</v>
      </c>
      <c r="D12200" s="177" t="s">
        <v>158</v>
      </c>
      <c r="E12200" s="177" t="s">
        <v>159</v>
      </c>
      <c r="F12200" s="177" t="s">
        <v>428</v>
      </c>
      <c r="G12200" s="177">
        <v>15</v>
      </c>
      <c r="H12200" s="177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76">
        <f>IF(OR(B12200="GAS",B12200="COL",B12200="LAN",B12200="RICE",B12200="LIVE"),H12200*About!$B$98,IF(OR(B12200="CROP",B12200="NAA"),H12200*About!$B$99,H12200))</f>
        <v>2.808258795994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35">
      <c r="A12201" s="177" t="s">
        <v>425</v>
      </c>
      <c r="B12201" s="177" t="s">
        <v>85</v>
      </c>
      <c r="C12201" s="177">
        <v>2030</v>
      </c>
      <c r="D12201" s="177" t="s">
        <v>158</v>
      </c>
      <c r="E12201" s="177" t="s">
        <v>159</v>
      </c>
      <c r="F12201" s="177" t="s">
        <v>426</v>
      </c>
      <c r="G12201" s="177">
        <v>15</v>
      </c>
      <c r="H12201" s="177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76">
        <f>IF(OR(B12201="GAS",B12201="COL",B12201="LAN",B12201="RICE",B12201="LIVE"),H12201*About!$B$98,IF(OR(B12201="CROP",B12201="NAA"),H12201*About!$B$99,H12201))</f>
        <v>8.6097139865159999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35">
      <c r="A12202" s="177" t="s">
        <v>425</v>
      </c>
      <c r="B12202" s="177" t="s">
        <v>85</v>
      </c>
      <c r="C12202" s="177">
        <v>2030</v>
      </c>
      <c r="D12202" s="177" t="s">
        <v>158</v>
      </c>
      <c r="E12202" s="177" t="s">
        <v>159</v>
      </c>
      <c r="F12202" s="177" t="s">
        <v>428</v>
      </c>
      <c r="G12202" s="177">
        <v>16</v>
      </c>
      <c r="H12202" s="177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76">
        <f>IF(OR(B12202="GAS",B12202="COL",B12202="LAN",B12202="RICE",B12202="LIVE"),H12202*About!$B$98,IF(OR(B12202="CROP",B12202="NAA"),H12202*About!$B$99,H12202))</f>
        <v>6.5665139118199994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35">
      <c r="A12203" s="177" t="s">
        <v>425</v>
      </c>
      <c r="B12203" s="177" t="s">
        <v>85</v>
      </c>
      <c r="C12203" s="177">
        <v>2030</v>
      </c>
      <c r="D12203" s="177" t="s">
        <v>158</v>
      </c>
      <c r="E12203" s="177" t="s">
        <v>159</v>
      </c>
      <c r="F12203" s="177" t="s">
        <v>426</v>
      </c>
      <c r="G12203" s="177">
        <v>16</v>
      </c>
      <c r="H12203" s="177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76">
        <f>IF(OR(B12203="GAS",B12203="COL",B12203="LAN",B12203="RICE",B12203="LIVE"),H12203*About!$B$98,IF(OR(B12203="CROP",B12203="NAA"),H12203*About!$B$99,H12203))</f>
        <v>8.3389121573420005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35">
      <c r="A12204" s="177" t="s">
        <v>425</v>
      </c>
      <c r="B12204" s="177" t="s">
        <v>85</v>
      </c>
      <c r="C12204" s="177">
        <v>2030</v>
      </c>
      <c r="D12204" s="177" t="s">
        <v>158</v>
      </c>
      <c r="E12204" s="177" t="s">
        <v>159</v>
      </c>
      <c r="F12204" s="177" t="s">
        <v>430</v>
      </c>
      <c r="G12204" s="177">
        <v>16</v>
      </c>
      <c r="H12204" s="177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76">
        <f>IF(OR(B12204="GAS",B12204="COL",B12204="LAN",B12204="RICE",B12204="LIVE"),H12204*About!$B$98,IF(OR(B12204="CROP",B12204="NAA"),H12204*About!$B$99,H12204))</f>
        <v>5.71780874452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35">
      <c r="A12205" s="177" t="s">
        <v>425</v>
      </c>
      <c r="B12205" s="177" t="s">
        <v>85</v>
      </c>
      <c r="C12205" s="177">
        <v>2030</v>
      </c>
      <c r="D12205" s="177" t="s">
        <v>158</v>
      </c>
      <c r="E12205" s="177" t="s">
        <v>159</v>
      </c>
      <c r="F12205" s="177" t="s">
        <v>426</v>
      </c>
      <c r="G12205" s="177">
        <v>17</v>
      </c>
      <c r="H12205" s="177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76">
        <f>IF(OR(B12205="GAS",B12205="COL",B12205="LAN",B12205="RICE",B12205="LIVE"),H12205*About!$B$98,IF(OR(B12205="CROP",B12205="NAA"),H12205*About!$B$99,H12205))</f>
        <v>8.0240657553079997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35">
      <c r="A12206" s="177" t="s">
        <v>425</v>
      </c>
      <c r="B12206" s="177" t="s">
        <v>85</v>
      </c>
      <c r="C12206" s="177">
        <v>2030</v>
      </c>
      <c r="D12206" s="177" t="s">
        <v>158</v>
      </c>
      <c r="E12206" s="177" t="s">
        <v>159</v>
      </c>
      <c r="F12206" s="177" t="s">
        <v>429</v>
      </c>
      <c r="G12206" s="177">
        <v>17</v>
      </c>
      <c r="H12206" s="177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76">
        <f>IF(OR(B12206="GAS",B12206="COL",B12206="LAN",B12206="RICE",B12206="LIVE"),H12206*About!$B$98,IF(OR(B12206="CROP",B12206="NAA"),H12206*About!$B$99,H12206))</f>
        <v>1.2204172089696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35">
      <c r="A12207" s="177" t="s">
        <v>425</v>
      </c>
      <c r="B12207" s="177" t="s">
        <v>85</v>
      </c>
      <c r="C12207" s="177">
        <v>2030</v>
      </c>
      <c r="D12207" s="177" t="s">
        <v>158</v>
      </c>
      <c r="E12207" s="177" t="s">
        <v>159</v>
      </c>
      <c r="F12207" s="177" t="s">
        <v>428</v>
      </c>
      <c r="G12207" s="177">
        <v>17</v>
      </c>
      <c r="H12207" s="177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76">
        <f>IF(OR(B12207="GAS",B12207="COL",B12207="LAN",B12207="RICE",B12207="LIVE"),H12207*About!$B$98,IF(OR(B12207="CROP",B12207="NAA"),H12207*About!$B$99,H12207))</f>
        <v>3.1153158488450003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35">
      <c r="A12208" s="177" t="s">
        <v>425</v>
      </c>
      <c r="B12208" s="177" t="s">
        <v>85</v>
      </c>
      <c r="C12208" s="177">
        <v>2030</v>
      </c>
      <c r="D12208" s="177" t="s">
        <v>158</v>
      </c>
      <c r="E12208" s="177" t="s">
        <v>159</v>
      </c>
      <c r="F12208" s="177" t="s">
        <v>430</v>
      </c>
      <c r="G12208" s="177">
        <v>17</v>
      </c>
      <c r="H12208" s="177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76">
        <f>IF(OR(B12208="GAS",B12208="COL",B12208="LAN",B12208="RICE",B12208="LIVE"),H12208*About!$B$98,IF(OR(B12208="CROP",B12208="NAA"),H12208*About!$B$99,H12208))</f>
        <v>1.6506723841300001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35">
      <c r="A12209" s="177" t="s">
        <v>425</v>
      </c>
      <c r="B12209" s="177" t="s">
        <v>85</v>
      </c>
      <c r="C12209" s="177">
        <v>2030</v>
      </c>
      <c r="D12209" s="177" t="s">
        <v>158</v>
      </c>
      <c r="E12209" s="177" t="s">
        <v>159</v>
      </c>
      <c r="F12209" s="177" t="s">
        <v>426</v>
      </c>
      <c r="G12209" s="177">
        <v>18</v>
      </c>
      <c r="H12209" s="177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76">
        <f>IF(OR(B12209="GAS",B12209="COL",B12209="LAN",B12209="RICE",B12209="LIVE"),H12209*About!$B$98,IF(OR(B12209="CROP",B12209="NAA"),H12209*About!$B$99,H12209))</f>
        <v>1.5765442512928999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35">
      <c r="A12210" s="177" t="s">
        <v>425</v>
      </c>
      <c r="B12210" s="177" t="s">
        <v>85</v>
      </c>
      <c r="C12210" s="177">
        <v>2030</v>
      </c>
      <c r="D12210" s="177" t="s">
        <v>158</v>
      </c>
      <c r="E12210" s="177" t="s">
        <v>159</v>
      </c>
      <c r="F12210" s="177" t="s">
        <v>430</v>
      </c>
      <c r="G12210" s="177">
        <v>18</v>
      </c>
      <c r="H12210" s="177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76">
        <f>IF(OR(B12210="GAS",B12210="COL",B12210="LAN",B12210="RICE",B12210="LIVE"),H12210*About!$B$98,IF(OR(B12210="CROP",B12210="NAA"),H12210*About!$B$99,H12210))</f>
        <v>5.4120751883600001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35">
      <c r="A12211" s="177" t="s">
        <v>425</v>
      </c>
      <c r="B12211" s="177" t="s">
        <v>85</v>
      </c>
      <c r="C12211" s="177">
        <v>2030</v>
      </c>
      <c r="D12211" s="177" t="s">
        <v>158</v>
      </c>
      <c r="E12211" s="177" t="s">
        <v>159</v>
      </c>
      <c r="F12211" s="177" t="s">
        <v>428</v>
      </c>
      <c r="G12211" s="177">
        <v>18</v>
      </c>
      <c r="H12211" s="177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76">
        <f>IF(OR(B12211="GAS",B12211="COL",B12211="LAN",B12211="RICE",B12211="LIVE"),H12211*About!$B$98,IF(OR(B12211="CROP",B12211="NAA"),H12211*About!$B$99,H12211))</f>
        <v>5.71780874452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35">
      <c r="A12212" s="177" t="s">
        <v>425</v>
      </c>
      <c r="B12212" s="177" t="s">
        <v>85</v>
      </c>
      <c r="C12212" s="177">
        <v>2030</v>
      </c>
      <c r="D12212" s="177" t="s">
        <v>158</v>
      </c>
      <c r="E12212" s="177" t="s">
        <v>159</v>
      </c>
      <c r="F12212" s="177" t="s">
        <v>428</v>
      </c>
      <c r="G12212" s="177">
        <v>19</v>
      </c>
      <c r="H12212" s="177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76">
        <f>IF(OR(B12212="GAS",B12212="COL",B12212="LAN",B12212="RICE",B12212="LIVE"),H12212*About!$B$98,IF(OR(B12212="CROP",B12212="NAA"),H12212*About!$B$99,H12212))</f>
        <v>2.1918799029660001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35">
      <c r="A12213" s="177" t="s">
        <v>425</v>
      </c>
      <c r="B12213" s="177" t="s">
        <v>85</v>
      </c>
      <c r="C12213" s="177">
        <v>2030</v>
      </c>
      <c r="D12213" s="177" t="s">
        <v>158</v>
      </c>
      <c r="E12213" s="177" t="s">
        <v>159</v>
      </c>
      <c r="F12213" s="177" t="s">
        <v>426</v>
      </c>
      <c r="G12213" s="177">
        <v>19</v>
      </c>
      <c r="H12213" s="177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76">
        <f>IF(OR(B12213="GAS",B12213="COL",B12213="LAN",B12213="RICE",B12213="LIVE"),H12213*About!$B$98,IF(OR(B12213="CROP",B12213="NAA"),H12213*About!$B$99,H12213))</f>
        <v>1.5211140271275999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35">
      <c r="A12214" s="177" t="s">
        <v>425</v>
      </c>
      <c r="B12214" s="177" t="s">
        <v>85</v>
      </c>
      <c r="C12214" s="177">
        <v>2030</v>
      </c>
      <c r="D12214" s="177" t="s">
        <v>158</v>
      </c>
      <c r="E12214" s="177" t="s">
        <v>159</v>
      </c>
      <c r="F12214" s="177" t="s">
        <v>430</v>
      </c>
      <c r="G12214" s="177">
        <v>19</v>
      </c>
      <c r="H12214" s="177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76">
        <f>IF(OR(B12214="GAS",B12214="COL",B12214="LAN",B12214="RICE",B12214="LIVE"),H12214*About!$B$98,IF(OR(B12214="CROP",B12214="NAA"),H12214*About!$B$99,H12214))</f>
        <v>5.1846167480099997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35">
      <c r="A12215" s="177" t="s">
        <v>425</v>
      </c>
      <c r="B12215" s="177" t="s">
        <v>85</v>
      </c>
      <c r="C12215" s="177">
        <v>2030</v>
      </c>
      <c r="D12215" s="177" t="s">
        <v>158</v>
      </c>
      <c r="E12215" s="177" t="s">
        <v>159</v>
      </c>
      <c r="F12215" s="177" t="s">
        <v>429</v>
      </c>
      <c r="G12215" s="177">
        <v>19</v>
      </c>
      <c r="H12215" s="177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76">
        <f>IF(OR(B12215="GAS",B12215="COL",B12215="LAN",B12215="RICE",B12215="LIVE"),H12215*About!$B$98,IF(OR(B12215="CROP",B12215="NAA"),H12215*About!$B$99,H12215))</f>
        <v>4.0087820962071002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35">
      <c r="A12216" s="177" t="s">
        <v>425</v>
      </c>
      <c r="B12216" s="177" t="s">
        <v>85</v>
      </c>
      <c r="C12216" s="177">
        <v>2030</v>
      </c>
      <c r="D12216" s="177" t="s">
        <v>158</v>
      </c>
      <c r="E12216" s="177" t="s">
        <v>159</v>
      </c>
      <c r="F12216" s="177" t="s">
        <v>428</v>
      </c>
      <c r="G12216" s="177">
        <v>20</v>
      </c>
      <c r="H12216" s="177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76">
        <f>IF(OR(B12216="GAS",B12216="COL",B12216="LAN",B12216="RICE",B12216="LIVE"),H12216*About!$B$98,IF(OR(B12216="CROP",B12216="NAA"),H12216*About!$B$99,H12216))</f>
        <v>5.1846167480099997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35">
      <c r="A12217" s="177" t="s">
        <v>425</v>
      </c>
      <c r="B12217" s="177" t="s">
        <v>85</v>
      </c>
      <c r="C12217" s="177">
        <v>2030</v>
      </c>
      <c r="D12217" s="177" t="s">
        <v>158</v>
      </c>
      <c r="E12217" s="177" t="s">
        <v>159</v>
      </c>
      <c r="F12217" s="177" t="s">
        <v>428</v>
      </c>
      <c r="G12217" s="177">
        <v>21</v>
      </c>
      <c r="H12217" s="177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76">
        <f>IF(OR(B12217="GAS",B12217="COL",B12217="LAN",B12217="RICE",B12217="LIVE"),H12217*About!$B$98,IF(OR(B12217="CROP",B12217="NAA"),H12217*About!$B$99,H12217))</f>
        <v>9.9176366347799997E-5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35">
      <c r="A12218" s="177" t="s">
        <v>425</v>
      </c>
      <c r="B12218" s="177" t="s">
        <v>85</v>
      </c>
      <c r="C12218" s="177">
        <v>2030</v>
      </c>
      <c r="D12218" s="177" t="s">
        <v>158</v>
      </c>
      <c r="E12218" s="177" t="s">
        <v>159</v>
      </c>
      <c r="F12218" s="177" t="s">
        <v>430</v>
      </c>
      <c r="G12218" s="177">
        <v>21</v>
      </c>
      <c r="H12218" s="177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76">
        <f>IF(OR(B12218="GAS",B12218="COL",B12218="LAN",B12218="RICE",B12218="LIVE"),H12218*About!$B$98,IF(OR(B12218="CROP",B12218="NAA"),H12218*About!$B$99,H12218))</f>
        <v>5.0290735089200001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35">
      <c r="A12219" s="177" t="s">
        <v>425</v>
      </c>
      <c r="B12219" s="177" t="s">
        <v>85</v>
      </c>
      <c r="C12219" s="177">
        <v>2030</v>
      </c>
      <c r="D12219" s="177" t="s">
        <v>158</v>
      </c>
      <c r="E12219" s="177" t="s">
        <v>159</v>
      </c>
      <c r="F12219" s="177" t="s">
        <v>430</v>
      </c>
      <c r="G12219" s="177">
        <v>22</v>
      </c>
      <c r="H12219" s="177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76">
        <f>IF(OR(B12219="GAS",B12219="COL",B12219="LAN",B12219="RICE",B12219="LIVE"),H12219*About!$B$98,IF(OR(B12219="CROP",B12219="NAA"),H12219*About!$B$99,H12219))</f>
        <v>4.8885631258600002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35">
      <c r="A12220" s="177" t="s">
        <v>425</v>
      </c>
      <c r="B12220" s="177" t="s">
        <v>85</v>
      </c>
      <c r="C12220" s="177">
        <v>2030</v>
      </c>
      <c r="D12220" s="177" t="s">
        <v>158</v>
      </c>
      <c r="E12220" s="177" t="s">
        <v>159</v>
      </c>
      <c r="F12220" s="177" t="s">
        <v>428</v>
      </c>
      <c r="G12220" s="177">
        <v>22</v>
      </c>
      <c r="H12220" s="177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76">
        <f>IF(OR(B12220="GAS",B12220="COL",B12220="LAN",B12220="RICE",B12220="LIVE"),H12220*About!$B$98,IF(OR(B12220="CROP",B12220="NAA"),H12220*About!$B$99,H12220))</f>
        <v>4.7831745177999997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35">
      <c r="A12221" s="177" t="s">
        <v>425</v>
      </c>
      <c r="B12221" s="177" t="s">
        <v>85</v>
      </c>
      <c r="C12221" s="177">
        <v>2030</v>
      </c>
      <c r="D12221" s="177" t="s">
        <v>158</v>
      </c>
      <c r="E12221" s="177" t="s">
        <v>159</v>
      </c>
      <c r="F12221" s="177" t="s">
        <v>428</v>
      </c>
      <c r="G12221" s="177">
        <v>23</v>
      </c>
      <c r="H12221" s="177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76">
        <f>IF(OR(B12221="GAS",B12221="COL",B12221="LAN",B12221="RICE",B12221="LIVE"),H12221*About!$B$98,IF(OR(B12221="CROP",B12221="NAA"),H12221*About!$B$99,H12221))</f>
        <v>9.0905428805900006E-5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35">
      <c r="A12222" s="177" t="s">
        <v>425</v>
      </c>
      <c r="B12222" s="177" t="s">
        <v>85</v>
      </c>
      <c r="C12222" s="177">
        <v>2030</v>
      </c>
      <c r="D12222" s="177" t="s">
        <v>158</v>
      </c>
      <c r="E12222" s="177" t="s">
        <v>159</v>
      </c>
      <c r="F12222" s="177" t="s">
        <v>430</v>
      </c>
      <c r="G12222" s="177">
        <v>23</v>
      </c>
      <c r="H12222" s="177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76">
        <f>IF(OR(B12222="GAS",B12222="COL",B12222="LAN",B12222="RICE",B12222="LIVE"),H12222*About!$B$98,IF(OR(B12222="CROP",B12222="NAA"),H12222*About!$B$99,H12222))</f>
        <v>4.7831745177999997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35">
      <c r="A12223" s="177" t="s">
        <v>425</v>
      </c>
      <c r="B12223" s="177" t="s">
        <v>85</v>
      </c>
      <c r="C12223" s="177">
        <v>2030</v>
      </c>
      <c r="D12223" s="177" t="s">
        <v>158</v>
      </c>
      <c r="E12223" s="177" t="s">
        <v>159</v>
      </c>
      <c r="F12223" s="177" t="s">
        <v>428</v>
      </c>
      <c r="G12223" s="177">
        <v>24</v>
      </c>
      <c r="H12223" s="177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76">
        <f>IF(OR(B12223="GAS",B12223="COL",B12223="LAN",B12223="RICE",B12223="LIVE"),H12223*About!$B$98,IF(OR(B12223="CROP",B12223="NAA"),H12223*About!$B$99,H12223))</f>
        <v>1.303168282902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35">
      <c r="A12224" s="177" t="s">
        <v>425</v>
      </c>
      <c r="B12224" s="177" t="s">
        <v>85</v>
      </c>
      <c r="C12224" s="177">
        <v>2030</v>
      </c>
      <c r="D12224" s="177" t="s">
        <v>158</v>
      </c>
      <c r="E12224" s="177" t="s">
        <v>159</v>
      </c>
      <c r="F12224" s="177" t="s">
        <v>426</v>
      </c>
      <c r="G12224" s="177">
        <v>24</v>
      </c>
      <c r="H12224" s="177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76">
        <f>IF(OR(B12224="GAS",B12224="COL",B12224="LAN",B12224="RICE",B12224="LIVE"),H12224*About!$B$98,IF(OR(B12224="CROP",B12224="NAA"),H12224*About!$B$99,H12224))</f>
        <v>6.5518112387509997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35">
      <c r="A12225" s="177" t="s">
        <v>425</v>
      </c>
      <c r="B12225" s="177" t="s">
        <v>85</v>
      </c>
      <c r="C12225" s="177">
        <v>2030</v>
      </c>
      <c r="D12225" s="177" t="s">
        <v>158</v>
      </c>
      <c r="E12225" s="177" t="s">
        <v>159</v>
      </c>
      <c r="F12225" s="177" t="s">
        <v>426</v>
      </c>
      <c r="G12225" s="177">
        <v>25</v>
      </c>
      <c r="H12225" s="177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76">
        <f>IF(OR(B12225="GAS",B12225="COL",B12225="LAN",B12225="RICE",B12225="LIVE"),H12225*About!$B$98,IF(OR(B12225="CROP",B12225="NAA"),H12225*About!$B$99,H12225))</f>
        <v>6.4738321816549995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35">
      <c r="A12226" s="177" t="s">
        <v>425</v>
      </c>
      <c r="B12226" s="177" t="s">
        <v>85</v>
      </c>
      <c r="C12226" s="177">
        <v>2030</v>
      </c>
      <c r="D12226" s="177" t="s">
        <v>158</v>
      </c>
      <c r="E12226" s="177" t="s">
        <v>159</v>
      </c>
      <c r="F12226" s="177" t="s">
        <v>430</v>
      </c>
      <c r="G12226" s="177">
        <v>25</v>
      </c>
      <c r="H12226" s="177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76">
        <f>IF(OR(B12226="GAS",B12226="COL",B12226="LAN",B12226="RICE",B12226="LIVE"),H12226*About!$B$98,IF(OR(B12226="CROP",B12226="NAA"),H12226*About!$B$99,H12226))</f>
        <v>4.6327288146099997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35">
      <c r="A12227" s="177" t="s">
        <v>425</v>
      </c>
      <c r="B12227" s="177" t="s">
        <v>85</v>
      </c>
      <c r="C12227" s="177">
        <v>2030</v>
      </c>
      <c r="D12227" s="177" t="s">
        <v>158</v>
      </c>
      <c r="E12227" s="177" t="s">
        <v>159</v>
      </c>
      <c r="F12227" s="177" t="s">
        <v>428</v>
      </c>
      <c r="G12227" s="177">
        <v>25</v>
      </c>
      <c r="H12227" s="177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76">
        <f>IF(OR(B12227="GAS",B12227="COL",B12227="LAN",B12227="RICE",B12227="LIVE"),H12227*About!$B$98,IF(OR(B12227="CROP",B12227="NAA"),H12227*About!$B$99,H12227))</f>
        <v>4.1775296267599997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35">
      <c r="A12228" s="177" t="s">
        <v>425</v>
      </c>
      <c r="B12228" s="177" t="s">
        <v>85</v>
      </c>
      <c r="C12228" s="177">
        <v>2030</v>
      </c>
      <c r="D12228" s="177" t="s">
        <v>158</v>
      </c>
      <c r="E12228" s="177" t="s">
        <v>159</v>
      </c>
      <c r="F12228" s="177" t="s">
        <v>430</v>
      </c>
      <c r="G12228" s="177">
        <v>26</v>
      </c>
      <c r="H12228" s="177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76">
        <f>IF(OR(B12228="GAS",B12228="COL",B12228="LAN",B12228="RICE",B12228="LIVE"),H12228*About!$B$98,IF(OR(B12228="CROP",B12228="NAA"),H12228*About!$B$99,H12228))</f>
        <v>4.4578140659699999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35">
      <c r="A12229" s="177" t="s">
        <v>425</v>
      </c>
      <c r="B12229" s="177" t="s">
        <v>85</v>
      </c>
      <c r="C12229" s="177">
        <v>2030</v>
      </c>
      <c r="D12229" s="177" t="s">
        <v>158</v>
      </c>
      <c r="E12229" s="177" t="s">
        <v>159</v>
      </c>
      <c r="F12229" s="177" t="s">
        <v>427</v>
      </c>
      <c r="G12229" s="177">
        <v>26</v>
      </c>
      <c r="H12229" s="177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76">
        <f>IF(OR(B12229="GAS",B12229="COL",B12229="LAN",B12229="RICE",B12229="LIVE"),H12229*About!$B$98,IF(OR(B12229="CROP",B12229="NAA"),H12229*About!$B$99,H12229))</f>
        <v>4.4578140659699999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35">
      <c r="A12230" s="177" t="s">
        <v>425</v>
      </c>
      <c r="B12230" s="177" t="s">
        <v>85</v>
      </c>
      <c r="C12230" s="177">
        <v>2030</v>
      </c>
      <c r="D12230" s="177" t="s">
        <v>158</v>
      </c>
      <c r="E12230" s="177" t="s">
        <v>159</v>
      </c>
      <c r="F12230" s="177" t="s">
        <v>427</v>
      </c>
      <c r="G12230" s="177">
        <v>27</v>
      </c>
      <c r="H12230" s="177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76">
        <f>IF(OR(B12230="GAS",B12230="COL",B12230="LAN",B12230="RICE",B12230="LIVE"),H12230*About!$B$98,IF(OR(B12230="CROP",B12230="NAA"),H12230*About!$B$99,H12230))</f>
        <v>8.7585791334300004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35">
      <c r="A12231" s="177" t="s">
        <v>425</v>
      </c>
      <c r="B12231" s="177" t="s">
        <v>85</v>
      </c>
      <c r="C12231" s="177">
        <v>2030</v>
      </c>
      <c r="D12231" s="177" t="s">
        <v>158</v>
      </c>
      <c r="E12231" s="177" t="s">
        <v>159</v>
      </c>
      <c r="F12231" s="177" t="s">
        <v>430</v>
      </c>
      <c r="G12231" s="177">
        <v>27</v>
      </c>
      <c r="H12231" s="177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76">
        <f>IF(OR(B12231="GAS",B12231="COL",B12231="LAN",B12231="RICE",B12231="LIVE"),H12231*About!$B$98,IF(OR(B12231="CROP",B12231="NAA"),H12231*About!$B$99,H12231))</f>
        <v>8.7585791334300004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35">
      <c r="A12232" s="177" t="s">
        <v>425</v>
      </c>
      <c r="B12232" s="177" t="s">
        <v>85</v>
      </c>
      <c r="C12232" s="177">
        <v>2030</v>
      </c>
      <c r="D12232" s="177" t="s">
        <v>158</v>
      </c>
      <c r="E12232" s="177" t="s">
        <v>159</v>
      </c>
      <c r="F12232" s="177" t="s">
        <v>426</v>
      </c>
      <c r="G12232" s="177">
        <v>27</v>
      </c>
      <c r="H12232" s="177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76">
        <f>IF(OR(B12232="GAS",B12232="COL",B12232="LAN",B12232="RICE",B12232="LIVE"),H12232*About!$B$98,IF(OR(B12232="CROP",B12232="NAA"),H12232*About!$B$99,H12232))</f>
        <v>6.0844933614129996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35">
      <c r="A12233" s="177" t="s">
        <v>425</v>
      </c>
      <c r="B12233" s="177" t="s">
        <v>85</v>
      </c>
      <c r="C12233" s="177">
        <v>2030</v>
      </c>
      <c r="D12233" s="177" t="s">
        <v>158</v>
      </c>
      <c r="E12233" s="177" t="s">
        <v>159</v>
      </c>
      <c r="F12233" s="177" t="s">
        <v>430</v>
      </c>
      <c r="G12233" s="177">
        <v>28</v>
      </c>
      <c r="H12233" s="177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76">
        <f>IF(OR(B12233="GAS",B12233="COL",B12233="LAN",B12233="RICE",B12233="LIVE"),H12233*About!$B$98,IF(OR(B12233="CROP",B12233="NAA"),H12233*About!$B$99,H12233))</f>
        <v>8.4506333223500002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35">
      <c r="A12234" s="177" t="s">
        <v>425</v>
      </c>
      <c r="B12234" s="177" t="s">
        <v>85</v>
      </c>
      <c r="C12234" s="177">
        <v>2030</v>
      </c>
      <c r="D12234" s="177" t="s">
        <v>158</v>
      </c>
      <c r="E12234" s="177" t="s">
        <v>159</v>
      </c>
      <c r="F12234" s="177" t="s">
        <v>426</v>
      </c>
      <c r="G12234" s="177">
        <v>28</v>
      </c>
      <c r="H12234" s="177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76">
        <f>IF(OR(B12234="GAS",B12234="COL",B12234="LAN",B12234="RICE",B12234="LIVE"),H12234*About!$B$98,IF(OR(B12234="CROP",B12234="NAA"),H12234*About!$B$99,H12234))</f>
        <v>5.9751450316980004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35">
      <c r="A12235" s="177" t="s">
        <v>425</v>
      </c>
      <c r="B12235" s="177" t="s">
        <v>85</v>
      </c>
      <c r="C12235" s="177">
        <v>2030</v>
      </c>
      <c r="D12235" s="177" t="s">
        <v>158</v>
      </c>
      <c r="E12235" s="177" t="s">
        <v>159</v>
      </c>
      <c r="F12235" s="177" t="s">
        <v>427</v>
      </c>
      <c r="G12235" s="177">
        <v>28</v>
      </c>
      <c r="H12235" s="177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76">
        <f>IF(OR(B12235="GAS",B12235="COL",B12235="LAN",B12235="RICE",B12235="LIVE"),H12235*About!$B$98,IF(OR(B12235="CROP",B12235="NAA"),H12235*About!$B$99,H12235))</f>
        <v>8.4506333223500002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35">
      <c r="A12236" s="177" t="s">
        <v>425</v>
      </c>
      <c r="B12236" s="177" t="s">
        <v>85</v>
      </c>
      <c r="C12236" s="177">
        <v>2030</v>
      </c>
      <c r="D12236" s="177" t="s">
        <v>158</v>
      </c>
      <c r="E12236" s="177" t="s">
        <v>159</v>
      </c>
      <c r="F12236" s="177" t="s">
        <v>428</v>
      </c>
      <c r="G12236" s="177">
        <v>29</v>
      </c>
      <c r="H12236" s="177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76">
        <f>IF(OR(B12236="GAS",B12236="COL",B12236="LAN",B12236="RICE",B12236="LIVE"),H12236*About!$B$98,IF(OR(B12236="CROP",B12236="NAA"),H12236*About!$B$99,H12236))</f>
        <v>7.23646880942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35">
      <c r="A12237" s="177" t="s">
        <v>425</v>
      </c>
      <c r="B12237" s="177" t="s">
        <v>85</v>
      </c>
      <c r="C12237" s="177">
        <v>2030</v>
      </c>
      <c r="D12237" s="177" t="s">
        <v>158</v>
      </c>
      <c r="E12237" s="177" t="s">
        <v>159</v>
      </c>
      <c r="F12237" s="177" t="s">
        <v>426</v>
      </c>
      <c r="G12237" s="177">
        <v>31</v>
      </c>
      <c r="H12237" s="177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76">
        <f>IF(OR(B12237="GAS",B12237="COL",B12237="LAN",B12237="RICE",B12237="LIVE"),H12237*About!$B$98,IF(OR(B12237="CROP",B12237="NAA"),H12237*About!$B$99,H12237))</f>
        <v>1.1171207879669999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35">
      <c r="A12238" s="177" t="s">
        <v>425</v>
      </c>
      <c r="B12238" s="177" t="s">
        <v>85</v>
      </c>
      <c r="C12238" s="177">
        <v>2030</v>
      </c>
      <c r="D12238" s="177" t="s">
        <v>158</v>
      </c>
      <c r="E12238" s="177" t="s">
        <v>159</v>
      </c>
      <c r="F12238" s="177" t="s">
        <v>428</v>
      </c>
      <c r="G12238" s="177">
        <v>31</v>
      </c>
      <c r="H12238" s="177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76">
        <f>IF(OR(B12238="GAS",B12238="COL",B12238="LAN",B12238="RICE",B12238="LIVE"),H12238*About!$B$98,IF(OR(B12238="CROP",B12238="NAA"),H12238*About!$B$99,H12238))</f>
        <v>6.6997989051700006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35">
      <c r="A12239" s="177" t="s">
        <v>425</v>
      </c>
      <c r="B12239" s="177" t="s">
        <v>85</v>
      </c>
      <c r="C12239" s="177">
        <v>2030</v>
      </c>
      <c r="D12239" s="177" t="s">
        <v>158</v>
      </c>
      <c r="E12239" s="177" t="s">
        <v>159</v>
      </c>
      <c r="F12239" s="177" t="s">
        <v>428</v>
      </c>
      <c r="G12239" s="177">
        <v>33</v>
      </c>
      <c r="H12239" s="177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76">
        <f>IF(OR(B12239="GAS",B12239="COL",B12239="LAN",B12239="RICE",B12239="LIVE"),H12239*About!$B$98,IF(OR(B12239="CROP",B12239="NAA"),H12239*About!$B$99,H12239))</f>
        <v>6.2062263168600007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35">
      <c r="A12240" s="177" t="s">
        <v>425</v>
      </c>
      <c r="B12240" s="177" t="s">
        <v>85</v>
      </c>
      <c r="C12240" s="177">
        <v>2030</v>
      </c>
      <c r="D12240" s="177" t="s">
        <v>158</v>
      </c>
      <c r="E12240" s="177" t="s">
        <v>159</v>
      </c>
      <c r="F12240" s="177" t="s">
        <v>430</v>
      </c>
      <c r="G12240" s="177">
        <v>33</v>
      </c>
      <c r="H12240" s="177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76">
        <f>IF(OR(B12240="GAS",B12240="COL",B12240="LAN",B12240="RICE",B12240="LIVE"),H12240*About!$B$98,IF(OR(B12240="CROP",B12240="NAA"),H12240*About!$B$99,H12240))</f>
        <v>3.63989529433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35">
      <c r="A12241" s="177" t="s">
        <v>425</v>
      </c>
      <c r="B12241" s="177" t="s">
        <v>85</v>
      </c>
      <c r="C12241" s="177">
        <v>2030</v>
      </c>
      <c r="D12241" s="177" t="s">
        <v>158</v>
      </c>
      <c r="E12241" s="177" t="s">
        <v>159</v>
      </c>
      <c r="F12241" s="177" t="s">
        <v>427</v>
      </c>
      <c r="G12241" s="177">
        <v>33</v>
      </c>
      <c r="H12241" s="177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76">
        <f>IF(OR(B12241="GAS",B12241="COL",B12241="LAN",B12241="RICE",B12241="LIVE"),H12241*About!$B$98,IF(OR(B12241="CROP",B12241="NAA"),H12241*About!$B$99,H12241))</f>
        <v>3.63989529433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35">
      <c r="A12242" s="177" t="s">
        <v>425</v>
      </c>
      <c r="B12242" s="177" t="s">
        <v>85</v>
      </c>
      <c r="C12242" s="177">
        <v>2030</v>
      </c>
      <c r="D12242" s="177" t="s">
        <v>158</v>
      </c>
      <c r="E12242" s="177" t="s">
        <v>159</v>
      </c>
      <c r="F12242" s="177" t="s">
        <v>427</v>
      </c>
      <c r="G12242" s="177">
        <v>34</v>
      </c>
      <c r="H12242" s="177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76">
        <f>IF(OR(B12242="GAS",B12242="COL",B12242="LAN",B12242="RICE",B12242="LIVE"),H12242*About!$B$98,IF(OR(B12242="CROP",B12242="NAA"),H12242*About!$B$99,H12242))</f>
        <v>3.5965735150999997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35">
      <c r="A12243" s="177" t="s">
        <v>425</v>
      </c>
      <c r="B12243" s="177" t="s">
        <v>85</v>
      </c>
      <c r="C12243" s="177">
        <v>2030</v>
      </c>
      <c r="D12243" s="177" t="s">
        <v>158</v>
      </c>
      <c r="E12243" s="177" t="s">
        <v>159</v>
      </c>
      <c r="F12243" s="177" t="s">
        <v>426</v>
      </c>
      <c r="G12243" s="177">
        <v>34</v>
      </c>
      <c r="H12243" s="177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76">
        <f>IF(OR(B12243="GAS",B12243="COL",B12243="LAN",B12243="RICE",B12243="LIVE"),H12243*About!$B$98,IF(OR(B12243="CROP",B12243="NAA"),H12243*About!$B$99,H12243))</f>
        <v>5.258463788777999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35">
      <c r="A12244" s="177" t="s">
        <v>425</v>
      </c>
      <c r="B12244" s="177" t="s">
        <v>85</v>
      </c>
      <c r="C12244" s="177">
        <v>2030</v>
      </c>
      <c r="D12244" s="177" t="s">
        <v>158</v>
      </c>
      <c r="E12244" s="177" t="s">
        <v>159</v>
      </c>
      <c r="F12244" s="177" t="s">
        <v>430</v>
      </c>
      <c r="G12244" s="177">
        <v>34</v>
      </c>
      <c r="H12244" s="177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76">
        <f>IF(OR(B12244="GAS",B12244="COL",B12244="LAN",B12244="RICE",B12244="LIVE"),H12244*About!$B$98,IF(OR(B12244="CROP",B12244="NAA"),H12244*About!$B$99,H12244))</f>
        <v>3.5965735150999997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35">
      <c r="A12245" s="177" t="s">
        <v>425</v>
      </c>
      <c r="B12245" s="177" t="s">
        <v>85</v>
      </c>
      <c r="C12245" s="177">
        <v>2030</v>
      </c>
      <c r="D12245" s="177" t="s">
        <v>158</v>
      </c>
      <c r="E12245" s="177" t="s">
        <v>159</v>
      </c>
      <c r="F12245" s="177" t="s">
        <v>428</v>
      </c>
      <c r="G12245" s="177">
        <v>35</v>
      </c>
      <c r="H12245" s="177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76">
        <f>IF(OR(B12245="GAS",B12245="COL",B12245="LAN",B12245="RICE",B12245="LIVE"),H12245*About!$B$98,IF(OR(B12245="CROP",B12245="NAA"),H12245*About!$B$99,H12245))</f>
        <v>2.9213688321799999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35">
      <c r="A12246" s="177" t="s">
        <v>425</v>
      </c>
      <c r="B12246" s="177" t="s">
        <v>85</v>
      </c>
      <c r="C12246" s="177">
        <v>2030</v>
      </c>
      <c r="D12246" s="177" t="s">
        <v>158</v>
      </c>
      <c r="E12246" s="177" t="s">
        <v>159</v>
      </c>
      <c r="F12246" s="177" t="s">
        <v>426</v>
      </c>
      <c r="G12246" s="177">
        <v>36</v>
      </c>
      <c r="H12246" s="177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76">
        <f>IF(OR(B12246="GAS",B12246="COL",B12246="LAN",B12246="RICE",B12246="LIVE"),H12246*About!$B$98,IF(OR(B12246="CROP",B12246="NAA"),H12246*About!$B$99,H12246))</f>
        <v>4.9831089563669997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35">
      <c r="A12247" s="177" t="s">
        <v>425</v>
      </c>
      <c r="B12247" s="177" t="s">
        <v>85</v>
      </c>
      <c r="C12247" s="177">
        <v>2030</v>
      </c>
      <c r="D12247" s="177" t="s">
        <v>158</v>
      </c>
      <c r="E12247" s="177" t="s">
        <v>159</v>
      </c>
      <c r="F12247" s="177" t="s">
        <v>427</v>
      </c>
      <c r="G12247" s="177">
        <v>36</v>
      </c>
      <c r="H12247" s="177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76">
        <f>IF(OR(B12247="GAS",B12247="COL",B12247="LAN",B12247="RICE",B12247="LIVE"),H12247*About!$B$98,IF(OR(B12247="CROP",B12247="NAA"),H12247*About!$B$99,H12247))</f>
        <v>3.3802738471400003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35">
      <c r="A12248" s="177" t="s">
        <v>425</v>
      </c>
      <c r="B12248" s="177" t="s">
        <v>85</v>
      </c>
      <c r="C12248" s="177">
        <v>2030</v>
      </c>
      <c r="D12248" s="177" t="s">
        <v>158</v>
      </c>
      <c r="E12248" s="177" t="s">
        <v>159</v>
      </c>
      <c r="F12248" s="177" t="s">
        <v>430</v>
      </c>
      <c r="G12248" s="177">
        <v>36</v>
      </c>
      <c r="H12248" s="177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76">
        <f>IF(OR(B12248="GAS",B12248="COL",B12248="LAN",B12248="RICE",B12248="LIVE"),H12248*About!$B$98,IF(OR(B12248="CROP",B12248="NAA"),H12248*About!$B$99,H12248))</f>
        <v>3.3802738471400003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35">
      <c r="A12249" s="177" t="s">
        <v>425</v>
      </c>
      <c r="B12249" s="177" t="s">
        <v>85</v>
      </c>
      <c r="C12249" s="177">
        <v>2030</v>
      </c>
      <c r="D12249" s="177" t="s">
        <v>158</v>
      </c>
      <c r="E12249" s="177" t="s">
        <v>159</v>
      </c>
      <c r="F12249" s="177" t="s">
        <v>430</v>
      </c>
      <c r="G12249" s="177">
        <v>37</v>
      </c>
      <c r="H12249" s="177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76">
        <f>IF(OR(B12249="GAS",B12249="COL",B12249="LAN",B12249="RICE",B12249="LIVE"),H12249*About!$B$98,IF(OR(B12249="CROP",B12249="NAA"),H12249*About!$B$99,H12249))</f>
        <v>3.3195250580300002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35">
      <c r="A12250" s="177" t="s">
        <v>425</v>
      </c>
      <c r="B12250" s="177" t="s">
        <v>85</v>
      </c>
      <c r="C12250" s="177">
        <v>2030</v>
      </c>
      <c r="D12250" s="177" t="s">
        <v>158</v>
      </c>
      <c r="E12250" s="177" t="s">
        <v>159</v>
      </c>
      <c r="F12250" s="177" t="s">
        <v>428</v>
      </c>
      <c r="G12250" s="177">
        <v>37</v>
      </c>
      <c r="H12250" s="177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76">
        <f>IF(OR(B12250="GAS",B12250="COL",B12250="LAN",B12250="RICE",B12250="LIVE"),H12250*About!$B$98,IF(OR(B12250="CROP",B12250="NAA"),H12250*About!$B$99,H12250))</f>
        <v>2.7683936423299999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35">
      <c r="A12251" s="177" t="s">
        <v>425</v>
      </c>
      <c r="B12251" s="177" t="s">
        <v>85</v>
      </c>
      <c r="C12251" s="177">
        <v>2030</v>
      </c>
      <c r="D12251" s="177" t="s">
        <v>158</v>
      </c>
      <c r="E12251" s="177" t="s">
        <v>159</v>
      </c>
      <c r="F12251" s="177" t="s">
        <v>427</v>
      </c>
      <c r="G12251" s="177">
        <v>37</v>
      </c>
      <c r="H12251" s="177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76">
        <f>IF(OR(B12251="GAS",B12251="COL",B12251="LAN",B12251="RICE",B12251="LIVE"),H12251*About!$B$98,IF(OR(B12251="CROP",B12251="NAA"),H12251*About!$B$99,H12251))</f>
        <v>3.3195250580300002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35">
      <c r="A12252" s="177" t="s">
        <v>425</v>
      </c>
      <c r="B12252" s="177" t="s">
        <v>85</v>
      </c>
      <c r="C12252" s="177">
        <v>2030</v>
      </c>
      <c r="D12252" s="177" t="s">
        <v>158</v>
      </c>
      <c r="E12252" s="177" t="s">
        <v>159</v>
      </c>
      <c r="F12252" s="177" t="s">
        <v>426</v>
      </c>
      <c r="G12252" s="177">
        <v>40</v>
      </c>
      <c r="H12252" s="177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76">
        <f>IF(OR(B12252="GAS",B12252="COL",B12252="LAN",B12252="RICE",B12252="LIVE"),H12252*About!$B$98,IF(OR(B12252="CROP",B12252="NAA"),H12252*About!$B$99,H12252))</f>
        <v>4.645291774068000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35">
      <c r="A12253" s="177" t="s">
        <v>425</v>
      </c>
      <c r="B12253" s="177" t="s">
        <v>85</v>
      </c>
      <c r="C12253" s="177">
        <v>2030</v>
      </c>
      <c r="D12253" s="177" t="s">
        <v>158</v>
      </c>
      <c r="E12253" s="177" t="s">
        <v>159</v>
      </c>
      <c r="F12253" s="177" t="s">
        <v>428</v>
      </c>
      <c r="G12253" s="177">
        <v>40</v>
      </c>
      <c r="H12253" s="177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76">
        <f>IF(OR(B12253="GAS",B12253="COL",B12253="LAN",B12253="RICE",B12253="LIVE"),H12253*About!$B$98,IF(OR(B12253="CROP",B12253="NAA"),H12253*About!$B$99,H12253))</f>
        <v>2.5807177735300001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35">
      <c r="A12254" s="177" t="s">
        <v>425</v>
      </c>
      <c r="B12254" s="177" t="s">
        <v>85</v>
      </c>
      <c r="C12254" s="177">
        <v>2030</v>
      </c>
      <c r="D12254" s="177" t="s">
        <v>158</v>
      </c>
      <c r="E12254" s="177" t="s">
        <v>159</v>
      </c>
      <c r="F12254" s="177" t="s">
        <v>427</v>
      </c>
      <c r="G12254" s="177">
        <v>40</v>
      </c>
      <c r="H12254" s="177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76">
        <f>IF(OR(B12254="GAS",B12254="COL",B12254="LAN",B12254="RICE",B12254="LIVE"),H12254*About!$B$98,IF(OR(B12254="CROP",B12254="NAA"),H12254*About!$B$99,H12254))</f>
        <v>6.2062263168600007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35">
      <c r="A12255" s="177" t="s">
        <v>425</v>
      </c>
      <c r="B12255" s="177" t="s">
        <v>85</v>
      </c>
      <c r="C12255" s="177">
        <v>2030</v>
      </c>
      <c r="D12255" s="177" t="s">
        <v>158</v>
      </c>
      <c r="E12255" s="177" t="s">
        <v>159</v>
      </c>
      <c r="F12255" s="177" t="s">
        <v>430</v>
      </c>
      <c r="G12255" s="177">
        <v>40</v>
      </c>
      <c r="H12255" s="177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76">
        <f>IF(OR(B12255="GAS",B12255="COL",B12255="LAN",B12255="RICE",B12255="LIVE"),H12255*About!$B$98,IF(OR(B12255="CROP",B12255="NAA"),H12255*About!$B$99,H12255))</f>
        <v>6.2062263168600007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35">
      <c r="A12256" s="177" t="s">
        <v>425</v>
      </c>
      <c r="B12256" s="177" t="s">
        <v>85</v>
      </c>
      <c r="C12256" s="177">
        <v>2030</v>
      </c>
      <c r="D12256" s="177" t="s">
        <v>158</v>
      </c>
      <c r="E12256" s="177" t="s">
        <v>159</v>
      </c>
      <c r="F12256" s="177" t="s">
        <v>428</v>
      </c>
      <c r="G12256" s="177">
        <v>42</v>
      </c>
      <c r="H12256" s="177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76">
        <f>IF(OR(B12256="GAS",B12256="COL",B12256="LAN",B12256="RICE",B12256="LIVE"),H12256*About!$B$98,IF(OR(B12256="CROP",B12256="NAA"),H12256*About!$B$99,H12256))</f>
        <v>2.47074713116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35">
      <c r="A12257" s="177" t="s">
        <v>425</v>
      </c>
      <c r="B12257" s="177" t="s">
        <v>85</v>
      </c>
      <c r="C12257" s="177">
        <v>2030</v>
      </c>
      <c r="D12257" s="177" t="s">
        <v>158</v>
      </c>
      <c r="E12257" s="177" t="s">
        <v>159</v>
      </c>
      <c r="F12257" s="177" t="s">
        <v>426</v>
      </c>
      <c r="G12257" s="177">
        <v>42</v>
      </c>
      <c r="H12257" s="177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76">
        <f>IF(OR(B12257="GAS",B12257="COL",B12257="LAN",B12257="RICE",B12257="LIVE"),H12257*About!$B$98,IF(OR(B12257="CROP",B12257="NAA"),H12257*About!$B$99,H12257))</f>
        <v>4.4473449815999997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35">
      <c r="A12258" s="177" t="s">
        <v>425</v>
      </c>
      <c r="B12258" s="177" t="s">
        <v>85</v>
      </c>
      <c r="C12258" s="177">
        <v>2030</v>
      </c>
      <c r="D12258" s="177" t="s">
        <v>158</v>
      </c>
      <c r="E12258" s="177" t="s">
        <v>159</v>
      </c>
      <c r="F12258" s="177" t="s">
        <v>430</v>
      </c>
      <c r="G12258" s="177">
        <v>43</v>
      </c>
      <c r="H12258" s="177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76">
        <f>IF(OR(B12258="GAS",B12258="COL",B12258="LAN",B12258="RICE",B12258="LIVE"),H12258*About!$B$98,IF(OR(B12258="CROP",B12258="NAA"),H12258*About!$B$99,H12258))</f>
        <v>2.9213688321799999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35">
      <c r="A12259" s="177" t="s">
        <v>425</v>
      </c>
      <c r="B12259" s="177" t="s">
        <v>85</v>
      </c>
      <c r="C12259" s="177">
        <v>2030</v>
      </c>
      <c r="D12259" s="177" t="s">
        <v>158</v>
      </c>
      <c r="E12259" s="177" t="s">
        <v>159</v>
      </c>
      <c r="F12259" s="177" t="s">
        <v>427</v>
      </c>
      <c r="G12259" s="177">
        <v>43</v>
      </c>
      <c r="H12259" s="177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76">
        <f>IF(OR(B12259="GAS",B12259="COL",B12259="LAN",B12259="RICE",B12259="LIVE"),H12259*About!$B$98,IF(OR(B12259="CROP",B12259="NAA"),H12259*About!$B$99,H12259))</f>
        <v>2.9213688321799999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35">
      <c r="A12260" s="177" t="s">
        <v>425</v>
      </c>
      <c r="B12260" s="177" t="s">
        <v>85</v>
      </c>
      <c r="C12260" s="177">
        <v>2030</v>
      </c>
      <c r="D12260" s="177" t="s">
        <v>158</v>
      </c>
      <c r="E12260" s="177" t="s">
        <v>159</v>
      </c>
      <c r="F12260" s="177" t="s">
        <v>428</v>
      </c>
      <c r="G12260" s="177">
        <v>43</v>
      </c>
      <c r="H12260" s="177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76">
        <f>IF(OR(B12260="GAS",B12260="COL",B12260="LAN",B12260="RICE",B12260="LIVE"),H12260*About!$B$98,IF(OR(B12260="CROP",B12260="NAA"),H12260*About!$B$99,H12260))</f>
        <v>4.79263871966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35">
      <c r="A12261" s="177" t="s">
        <v>425</v>
      </c>
      <c r="B12261" s="177" t="s">
        <v>85</v>
      </c>
      <c r="C12261" s="177">
        <v>2030</v>
      </c>
      <c r="D12261" s="177" t="s">
        <v>158</v>
      </c>
      <c r="E12261" s="177" t="s">
        <v>159</v>
      </c>
      <c r="F12261" s="177" t="s">
        <v>426</v>
      </c>
      <c r="G12261" s="177">
        <v>44</v>
      </c>
      <c r="H12261" s="177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76">
        <f>IF(OR(B12261="GAS",B12261="COL",B12261="LAN",B12261="RICE",B12261="LIVE"),H12261*About!$B$98,IF(OR(B12261="CROP",B12261="NAA"),H12261*About!$B$99,H12261))</f>
        <v>8.6267496226359998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35">
      <c r="A12262" s="177" t="s">
        <v>425</v>
      </c>
      <c r="B12262" s="177" t="s">
        <v>85</v>
      </c>
      <c r="C12262" s="177">
        <v>2030</v>
      </c>
      <c r="D12262" s="177" t="s">
        <v>158</v>
      </c>
      <c r="E12262" s="177" t="s">
        <v>159</v>
      </c>
      <c r="F12262" s="177" t="s">
        <v>427</v>
      </c>
      <c r="G12262" s="177">
        <v>45</v>
      </c>
      <c r="H12262" s="177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76">
        <f>IF(OR(B12262="GAS",B12262="COL",B12262="LAN",B12262="RICE",B12262="LIVE"),H12262*About!$B$98,IF(OR(B12262="CROP",B12262="NAA"),H12262*About!$B$99,H12262))</f>
        <v>2.7683936423299999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35">
      <c r="A12263" s="177" t="s">
        <v>425</v>
      </c>
      <c r="B12263" s="177" t="s">
        <v>85</v>
      </c>
      <c r="C12263" s="177">
        <v>2030</v>
      </c>
      <c r="D12263" s="177" t="s">
        <v>158</v>
      </c>
      <c r="E12263" s="177" t="s">
        <v>159</v>
      </c>
      <c r="F12263" s="177" t="s">
        <v>428</v>
      </c>
      <c r="G12263" s="177">
        <v>45</v>
      </c>
      <c r="H12263" s="177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76">
        <f>IF(OR(B12263="GAS",B12263="COL",B12263="LAN",B12263="RICE",B12263="LIVE"),H12263*About!$B$98,IF(OR(B12263="CROP",B12263="NAA"),H12263*About!$B$99,H12263))</f>
        <v>2.2946516764899999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35">
      <c r="A12264" s="177" t="s">
        <v>425</v>
      </c>
      <c r="B12264" s="177" t="s">
        <v>85</v>
      </c>
      <c r="C12264" s="177">
        <v>2030</v>
      </c>
      <c r="D12264" s="177" t="s">
        <v>158</v>
      </c>
      <c r="E12264" s="177" t="s">
        <v>159</v>
      </c>
      <c r="F12264" s="177" t="s">
        <v>430</v>
      </c>
      <c r="G12264" s="177">
        <v>45</v>
      </c>
      <c r="H12264" s="177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76">
        <f>IF(OR(B12264="GAS",B12264="COL",B12264="LAN",B12264="RICE",B12264="LIVE"),H12264*About!$B$98,IF(OR(B12264="CROP",B12264="NAA"),H12264*About!$B$99,H12264))</f>
        <v>2.7683936423299999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35">
      <c r="A12265" s="177" t="s">
        <v>425</v>
      </c>
      <c r="B12265" s="177" t="s">
        <v>85</v>
      </c>
      <c r="C12265" s="177">
        <v>2030</v>
      </c>
      <c r="D12265" s="177" t="s">
        <v>158</v>
      </c>
      <c r="E12265" s="177" t="s">
        <v>159</v>
      </c>
      <c r="F12265" s="177" t="s">
        <v>428</v>
      </c>
      <c r="G12265" s="177">
        <v>46</v>
      </c>
      <c r="H12265" s="177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76">
        <f>IF(OR(B12265="GAS",B12265="COL",B12265="LAN",B12265="RICE",B12265="LIVE"),H12265*About!$B$98,IF(OR(B12265="CROP",B12265="NAA"),H12265*About!$B$99,H12265))</f>
        <v>2.2275751689400001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35">
      <c r="A12266" s="177" t="s">
        <v>425</v>
      </c>
      <c r="B12266" s="177" t="s">
        <v>85</v>
      </c>
      <c r="C12266" s="177">
        <v>2030</v>
      </c>
      <c r="D12266" s="177" t="s">
        <v>158</v>
      </c>
      <c r="E12266" s="177" t="s">
        <v>159</v>
      </c>
      <c r="F12266" s="177" t="s">
        <v>426</v>
      </c>
      <c r="G12266" s="177">
        <v>47</v>
      </c>
      <c r="H12266" s="177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76">
        <f>IF(OR(B12266="GAS",B12266="COL",B12266="LAN",B12266="RICE",B12266="LIVE"),H12266*About!$B$98,IF(OR(B12266="CROP",B12266="NAA"),H12266*About!$B$99,H12266))</f>
        <v>4.1303731268269999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35">
      <c r="A12267" s="177" t="s">
        <v>425</v>
      </c>
      <c r="B12267" s="177" t="s">
        <v>85</v>
      </c>
      <c r="C12267" s="177">
        <v>2030</v>
      </c>
      <c r="D12267" s="177" t="s">
        <v>158</v>
      </c>
      <c r="E12267" s="177" t="s">
        <v>159</v>
      </c>
      <c r="F12267" s="177" t="s">
        <v>428</v>
      </c>
      <c r="G12267" s="177">
        <v>47</v>
      </c>
      <c r="H12267" s="177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76">
        <f>IF(OR(B12267="GAS",B12267="COL",B12267="LAN",B12267="RICE",B12267="LIVE"),H12267*About!$B$98,IF(OR(B12267="CROP",B12267="NAA"),H12267*About!$B$99,H12267))</f>
        <v>2.19075172936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35">
      <c r="A12268" s="177" t="s">
        <v>425</v>
      </c>
      <c r="B12268" s="177" t="s">
        <v>85</v>
      </c>
      <c r="C12268" s="177">
        <v>2030</v>
      </c>
      <c r="D12268" s="177" t="s">
        <v>158</v>
      </c>
      <c r="E12268" s="177" t="s">
        <v>159</v>
      </c>
      <c r="F12268" s="177" t="s">
        <v>426</v>
      </c>
      <c r="G12268" s="177">
        <v>48</v>
      </c>
      <c r="H12268" s="177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76">
        <f>IF(OR(B12268="GAS",B12268="COL",B12268="LAN",B12268="RICE",B12268="LIVE"),H12268*About!$B$98,IF(OR(B12268="CROP",B12268="NAA"),H12268*About!$B$99,H12268))</f>
        <v>4.0096353041010001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35">
      <c r="A12269" s="177" t="s">
        <v>425</v>
      </c>
      <c r="B12269" s="177" t="s">
        <v>85</v>
      </c>
      <c r="C12269" s="177">
        <v>2030</v>
      </c>
      <c r="D12269" s="177" t="s">
        <v>158</v>
      </c>
      <c r="E12269" s="177" t="s">
        <v>159</v>
      </c>
      <c r="F12269" s="177" t="s">
        <v>426</v>
      </c>
      <c r="G12269" s="177">
        <v>49</v>
      </c>
      <c r="H12269" s="177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76">
        <f>IF(OR(B12269="GAS",B12269="COL",B12269="LAN",B12269="RICE",B12269="LIVE"),H12269*About!$B$98,IF(OR(B12269="CROP",B12269="NAA"),H12269*About!$B$99,H12269))</f>
        <v>3.9433530764650002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35">
      <c r="A12270" s="177" t="s">
        <v>425</v>
      </c>
      <c r="B12270" s="177" t="s">
        <v>85</v>
      </c>
      <c r="C12270" s="177">
        <v>2030</v>
      </c>
      <c r="D12270" s="177" t="s">
        <v>158</v>
      </c>
      <c r="E12270" s="177" t="s">
        <v>159</v>
      </c>
      <c r="F12270" s="177" t="s">
        <v>430</v>
      </c>
      <c r="G12270" s="177">
        <v>49</v>
      </c>
      <c r="H12270" s="177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76">
        <f>IF(OR(B12270="GAS",B12270="COL",B12270="LAN",B12270="RICE",B12270="LIVE"),H12270*About!$B$98,IF(OR(B12270="CROP",B12270="NAA"),H12270*About!$B$99,H12270))</f>
        <v>2.5807177735300001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35">
      <c r="A12271" s="177" t="s">
        <v>425</v>
      </c>
      <c r="B12271" s="177" t="s">
        <v>85</v>
      </c>
      <c r="C12271" s="177">
        <v>2030</v>
      </c>
      <c r="D12271" s="177" t="s">
        <v>158</v>
      </c>
      <c r="E12271" s="177" t="s">
        <v>159</v>
      </c>
      <c r="F12271" s="177" t="s">
        <v>427</v>
      </c>
      <c r="G12271" s="177">
        <v>49</v>
      </c>
      <c r="H12271" s="177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76">
        <f>IF(OR(B12271="GAS",B12271="COL",B12271="LAN",B12271="RICE",B12271="LIVE"),H12271*About!$B$98,IF(OR(B12271="CROP",B12271="NAA"),H12271*About!$B$99,H12271))</f>
        <v>2.5807177735300001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35">
      <c r="A12272" s="177" t="s">
        <v>425</v>
      </c>
      <c r="B12272" s="177" t="s">
        <v>85</v>
      </c>
      <c r="C12272" s="177">
        <v>2030</v>
      </c>
      <c r="D12272" s="177" t="s">
        <v>158</v>
      </c>
      <c r="E12272" s="177" t="s">
        <v>159</v>
      </c>
      <c r="F12272" s="177" t="s">
        <v>428</v>
      </c>
      <c r="G12272" s="177">
        <v>50</v>
      </c>
      <c r="H12272" s="177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76">
        <f>IF(OR(B12272="GAS",B12272="COL",B12272="LAN",B12272="RICE",B12272="LIVE"),H12272*About!$B$98,IF(OR(B12272="CROP",B12272="NAA"),H12272*About!$B$99,H12272))</f>
        <v>4.1346285797799997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35">
      <c r="A12273" s="177" t="s">
        <v>425</v>
      </c>
      <c r="B12273" s="177" t="s">
        <v>85</v>
      </c>
      <c r="C12273" s="177">
        <v>2030</v>
      </c>
      <c r="D12273" s="177" t="s">
        <v>158</v>
      </c>
      <c r="E12273" s="177" t="s">
        <v>159</v>
      </c>
      <c r="F12273" s="177" t="s">
        <v>430</v>
      </c>
      <c r="G12273" s="177">
        <v>51</v>
      </c>
      <c r="H12273" s="177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76">
        <f>IF(OR(B12273="GAS",B12273="COL",B12273="LAN",B12273="RICE",B12273="LIVE"),H12273*About!$B$98,IF(OR(B12273="CROP",B12273="NAA"),H12273*About!$B$99,H12273))</f>
        <v>2.47074713116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35">
      <c r="A12274" s="177" t="s">
        <v>425</v>
      </c>
      <c r="B12274" s="177" t="s">
        <v>85</v>
      </c>
      <c r="C12274" s="177">
        <v>2030</v>
      </c>
      <c r="D12274" s="177" t="s">
        <v>158</v>
      </c>
      <c r="E12274" s="177" t="s">
        <v>159</v>
      </c>
      <c r="F12274" s="177" t="s">
        <v>428</v>
      </c>
      <c r="G12274" s="177">
        <v>51</v>
      </c>
      <c r="H12274" s="177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76">
        <f>IF(OR(B12274="GAS",B12274="COL",B12274="LAN",B12274="RICE",B12274="LIVE"),H12274*About!$B$98,IF(OR(B12274="CROP",B12274="NAA"),H12274*About!$B$99,H12274))</f>
        <v>1.9972467271099998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35">
      <c r="A12275" s="177" t="s">
        <v>425</v>
      </c>
      <c r="B12275" s="177" t="s">
        <v>85</v>
      </c>
      <c r="C12275" s="177">
        <v>2030</v>
      </c>
      <c r="D12275" s="177" t="s">
        <v>158</v>
      </c>
      <c r="E12275" s="177" t="s">
        <v>159</v>
      </c>
      <c r="F12275" s="177" t="s">
        <v>427</v>
      </c>
      <c r="G12275" s="177">
        <v>51</v>
      </c>
      <c r="H12275" s="177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76">
        <f>IF(OR(B12275="GAS",B12275="COL",B12275="LAN",B12275="RICE",B12275="LIVE"),H12275*About!$B$98,IF(OR(B12275="CROP",B12275="NAA"),H12275*About!$B$99,H12275))</f>
        <v>2.47074713116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35">
      <c r="A12276" s="177" t="s">
        <v>425</v>
      </c>
      <c r="B12276" s="177" t="s">
        <v>85</v>
      </c>
      <c r="C12276" s="177">
        <v>2030</v>
      </c>
      <c r="D12276" s="177" t="s">
        <v>158</v>
      </c>
      <c r="E12276" s="177" t="s">
        <v>159</v>
      </c>
      <c r="F12276" s="177" t="s">
        <v>428</v>
      </c>
      <c r="G12276" s="177">
        <v>53</v>
      </c>
      <c r="H12276" s="177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76">
        <f>IF(OR(B12276="GAS",B12276="COL",B12276="LAN",B12276="RICE",B12276="LIVE"),H12276*About!$B$98,IF(OR(B12276="CROP",B12276="NAA"),H12276*About!$B$99,H12276))</f>
        <v>1.9415616407100001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35">
      <c r="A12277" s="177" t="s">
        <v>425</v>
      </c>
      <c r="B12277" s="177" t="s">
        <v>85</v>
      </c>
      <c r="C12277" s="177">
        <v>2030</v>
      </c>
      <c r="D12277" s="177" t="s">
        <v>158</v>
      </c>
      <c r="E12277" s="177" t="s">
        <v>159</v>
      </c>
      <c r="F12277" s="177" t="s">
        <v>427</v>
      </c>
      <c r="G12277" s="177">
        <v>53</v>
      </c>
      <c r="H12277" s="177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76">
        <f>IF(OR(B12277="GAS",B12277="COL",B12277="LAN",B12277="RICE",B12277="LIVE"),H12277*About!$B$98,IF(OR(B12277="CROP",B12277="NAA"),H12277*About!$B$99,H12277))</f>
        <v>4.79263871966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35">
      <c r="A12278" s="177" t="s">
        <v>425</v>
      </c>
      <c r="B12278" s="177" t="s">
        <v>85</v>
      </c>
      <c r="C12278" s="177">
        <v>2030</v>
      </c>
      <c r="D12278" s="177" t="s">
        <v>158</v>
      </c>
      <c r="E12278" s="177" t="s">
        <v>159</v>
      </c>
      <c r="F12278" s="177" t="s">
        <v>426</v>
      </c>
      <c r="G12278" s="177">
        <v>53</v>
      </c>
      <c r="H12278" s="177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76">
        <f>IF(OR(B12278="GAS",B12278="COL",B12278="LAN",B12278="RICE",B12278="LIVE"),H12278*About!$B$98,IF(OR(B12278="CROP",B12278="NAA"),H12278*About!$B$99,H12278))</f>
        <v>7.4423316982570001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35">
      <c r="A12279" s="177" t="s">
        <v>425</v>
      </c>
      <c r="B12279" s="177" t="s">
        <v>85</v>
      </c>
      <c r="C12279" s="177">
        <v>2030</v>
      </c>
      <c r="D12279" s="177" t="s">
        <v>158</v>
      </c>
      <c r="E12279" s="177" t="s">
        <v>159</v>
      </c>
      <c r="F12279" s="177" t="s">
        <v>430</v>
      </c>
      <c r="G12279" s="177">
        <v>53</v>
      </c>
      <c r="H12279" s="177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76">
        <f>IF(OR(B12279="GAS",B12279="COL",B12279="LAN",B12279="RICE",B12279="LIVE"),H12279*About!$B$98,IF(OR(B12279="CROP",B12279="NAA"),H12279*About!$B$99,H12279))</f>
        <v>4.79263871966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35">
      <c r="A12280" s="177" t="s">
        <v>425</v>
      </c>
      <c r="B12280" s="177" t="s">
        <v>85</v>
      </c>
      <c r="C12280" s="177">
        <v>2030</v>
      </c>
      <c r="D12280" s="177" t="s">
        <v>158</v>
      </c>
      <c r="E12280" s="177" t="s">
        <v>159</v>
      </c>
      <c r="F12280" s="177" t="s">
        <v>430</v>
      </c>
      <c r="G12280" s="177">
        <v>56</v>
      </c>
      <c r="H12280" s="177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76">
        <f>IF(OR(B12280="GAS",B12280="COL",B12280="LAN",B12280="RICE",B12280="LIVE"),H12280*About!$B$98,IF(OR(B12280="CROP",B12280="NAA"),H12280*About!$B$99,H12280))</f>
        <v>2.2946516764899999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35">
      <c r="A12281" s="177" t="s">
        <v>425</v>
      </c>
      <c r="B12281" s="177" t="s">
        <v>85</v>
      </c>
      <c r="C12281" s="177">
        <v>2030</v>
      </c>
      <c r="D12281" s="177" t="s">
        <v>158</v>
      </c>
      <c r="E12281" s="177" t="s">
        <v>159</v>
      </c>
      <c r="F12281" s="177" t="s">
        <v>427</v>
      </c>
      <c r="G12281" s="177">
        <v>56</v>
      </c>
      <c r="H12281" s="177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76">
        <f>IF(OR(B12281="GAS",B12281="COL",B12281="LAN",B12281="RICE",B12281="LIVE"),H12281*About!$B$98,IF(OR(B12281="CROP",B12281="NAA"),H12281*About!$B$99,H12281))</f>
        <v>2.2946516764899999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35">
      <c r="A12282" s="177" t="s">
        <v>425</v>
      </c>
      <c r="B12282" s="177" t="s">
        <v>85</v>
      </c>
      <c r="C12282" s="177">
        <v>2030</v>
      </c>
      <c r="D12282" s="177" t="s">
        <v>158</v>
      </c>
      <c r="E12282" s="177" t="s">
        <v>159</v>
      </c>
      <c r="F12282" s="177" t="s">
        <v>426</v>
      </c>
      <c r="G12282" s="177">
        <v>56</v>
      </c>
      <c r="H12282" s="177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76">
        <f>IF(OR(B12282="GAS",B12282="COL",B12282="LAN",B12282="RICE",B12282="LIVE"),H12282*About!$B$98,IF(OR(B12282="CROP",B12282="NAA"),H12282*About!$B$99,H12282))</f>
        <v>3.5950439632870002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35">
      <c r="A12283" s="177" t="s">
        <v>425</v>
      </c>
      <c r="B12283" s="177" t="s">
        <v>85</v>
      </c>
      <c r="C12283" s="177">
        <v>2030</v>
      </c>
      <c r="D12283" s="177" t="s">
        <v>158</v>
      </c>
      <c r="E12283" s="177" t="s">
        <v>159</v>
      </c>
      <c r="F12283" s="177" t="s">
        <v>430</v>
      </c>
      <c r="G12283" s="177">
        <v>58</v>
      </c>
      <c r="H12283" s="177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76">
        <f>IF(OR(B12283="GAS",B12283="COL",B12283="LAN",B12283="RICE",B12283="LIVE"),H12283*About!$B$98,IF(OR(B12283="CROP",B12283="NAA"),H12283*About!$B$99,H12283))</f>
        <v>2.2275751689400001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35">
      <c r="A12284" s="177" t="s">
        <v>425</v>
      </c>
      <c r="B12284" s="177" t="s">
        <v>85</v>
      </c>
      <c r="C12284" s="177">
        <v>2030</v>
      </c>
      <c r="D12284" s="177" t="s">
        <v>158</v>
      </c>
      <c r="E12284" s="177" t="s">
        <v>159</v>
      </c>
      <c r="F12284" s="177" t="s">
        <v>427</v>
      </c>
      <c r="G12284" s="177">
        <v>58</v>
      </c>
      <c r="H12284" s="177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76">
        <f>IF(OR(B12284="GAS",B12284="COL",B12284="LAN",B12284="RICE",B12284="LIVE"),H12284*About!$B$98,IF(OR(B12284="CROP",B12284="NAA"),H12284*About!$B$99,H12284))</f>
        <v>2.2275751689400001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35">
      <c r="A12285" s="177" t="s">
        <v>425</v>
      </c>
      <c r="B12285" s="177" t="s">
        <v>85</v>
      </c>
      <c r="C12285" s="177">
        <v>2030</v>
      </c>
      <c r="D12285" s="177" t="s">
        <v>158</v>
      </c>
      <c r="E12285" s="177" t="s">
        <v>159</v>
      </c>
      <c r="F12285" s="177" t="s">
        <v>426</v>
      </c>
      <c r="G12285" s="177">
        <v>58</v>
      </c>
      <c r="H12285" s="177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76">
        <f>IF(OR(B12285="GAS",B12285="COL",B12285="LAN",B12285="RICE",B12285="LIVE"),H12285*About!$B$98,IF(OR(B12285="CROP",B12285="NAA"),H12285*About!$B$99,H12285))</f>
        <v>3.4948109532710001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35">
      <c r="A12286" s="177" t="s">
        <v>425</v>
      </c>
      <c r="B12286" s="177" t="s">
        <v>85</v>
      </c>
      <c r="C12286" s="177">
        <v>2030</v>
      </c>
      <c r="D12286" s="177" t="s">
        <v>158</v>
      </c>
      <c r="E12286" s="177" t="s">
        <v>159</v>
      </c>
      <c r="F12286" s="177" t="s">
        <v>429</v>
      </c>
      <c r="G12286" s="177">
        <v>59</v>
      </c>
      <c r="H12286" s="177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76">
        <f>IF(OR(B12286="GAS",B12286="COL",B12286="LAN",B12286="RICE",B12286="LIVE"),H12286*About!$B$98,IF(OR(B12286="CROP",B12286="NAA"),H12286*About!$B$99,H12286))</f>
        <v>1.6367804259061799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35">
      <c r="A12287" s="177" t="s">
        <v>425</v>
      </c>
      <c r="B12287" s="177" t="s">
        <v>85</v>
      </c>
      <c r="C12287" s="177">
        <v>2030</v>
      </c>
      <c r="D12287" s="177" t="s">
        <v>158</v>
      </c>
      <c r="E12287" s="177" t="s">
        <v>159</v>
      </c>
      <c r="F12287" s="177" t="s">
        <v>427</v>
      </c>
      <c r="G12287" s="177">
        <v>59</v>
      </c>
      <c r="H12287" s="177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76">
        <f>IF(OR(B12287="GAS",B12287="COL",B12287="LAN",B12287="RICE",B12287="LIVE"),H12287*About!$B$98,IF(OR(B12287="CROP",B12287="NAA"),H12287*About!$B$99,H12287))</f>
        <v>2.19075172936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35">
      <c r="A12288" s="177" t="s">
        <v>425</v>
      </c>
      <c r="B12288" s="177" t="s">
        <v>85</v>
      </c>
      <c r="C12288" s="177">
        <v>2030</v>
      </c>
      <c r="D12288" s="177" t="s">
        <v>158</v>
      </c>
      <c r="E12288" s="177" t="s">
        <v>159</v>
      </c>
      <c r="F12288" s="177" t="s">
        <v>430</v>
      </c>
      <c r="G12288" s="177">
        <v>59</v>
      </c>
      <c r="H12288" s="177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76">
        <f>IF(OR(B12288="GAS",B12288="COL",B12288="LAN",B12288="RICE",B12288="LIVE"),H12288*About!$B$98,IF(OR(B12288="CROP",B12288="NAA"),H12288*About!$B$99,H12288))</f>
        <v>2.19075172936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35">
      <c r="A12289" s="177" t="s">
        <v>425</v>
      </c>
      <c r="B12289" s="177" t="s">
        <v>85</v>
      </c>
      <c r="C12289" s="177">
        <v>2030</v>
      </c>
      <c r="D12289" s="177" t="s">
        <v>158</v>
      </c>
      <c r="E12289" s="177" t="s">
        <v>159</v>
      </c>
      <c r="F12289" s="177" t="s">
        <v>430</v>
      </c>
      <c r="G12289" s="177">
        <v>62</v>
      </c>
      <c r="H12289" s="177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76">
        <f>IF(OR(B12289="GAS",B12289="COL",B12289="LAN",B12289="RICE",B12289="LIVE"),H12289*About!$B$98,IF(OR(B12289="CROP",B12289="NAA"),H12289*About!$B$99,H12289))</f>
        <v>2.0714007405300001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35">
      <c r="A12290" s="177" t="s">
        <v>425</v>
      </c>
      <c r="B12290" s="177" t="s">
        <v>85</v>
      </c>
      <c r="C12290" s="177">
        <v>2030</v>
      </c>
      <c r="D12290" s="177" t="s">
        <v>158</v>
      </c>
      <c r="E12290" s="177" t="s">
        <v>159</v>
      </c>
      <c r="F12290" s="177" t="s">
        <v>427</v>
      </c>
      <c r="G12290" s="177">
        <v>62</v>
      </c>
      <c r="H12290" s="177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76">
        <f>IF(OR(B12290="GAS",B12290="COL",B12290="LAN",B12290="RICE",B12290="LIVE"),H12290*About!$B$98,IF(OR(B12290="CROP",B12290="NAA"),H12290*About!$B$99,H12290))</f>
        <v>2.0714007405300001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35">
      <c r="A12291" s="177" t="s">
        <v>425</v>
      </c>
      <c r="B12291" s="177" t="s">
        <v>85</v>
      </c>
      <c r="C12291" s="177">
        <v>2030</v>
      </c>
      <c r="D12291" s="177" t="s">
        <v>158</v>
      </c>
      <c r="E12291" s="177" t="s">
        <v>159</v>
      </c>
      <c r="F12291" s="177" t="s">
        <v>427</v>
      </c>
      <c r="G12291" s="177">
        <v>63</v>
      </c>
      <c r="H12291" s="177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76">
        <f>IF(OR(B12291="GAS",B12291="COL",B12291="LAN",B12291="RICE",B12291="LIVE"),H12291*About!$B$98,IF(OR(B12291="CROP",B12291="NAA"),H12291*About!$B$99,H12291))</f>
        <v>2.0632278392399999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35">
      <c r="A12292" s="177" t="s">
        <v>425</v>
      </c>
      <c r="B12292" s="177" t="s">
        <v>85</v>
      </c>
      <c r="C12292" s="177">
        <v>2030</v>
      </c>
      <c r="D12292" s="177" t="s">
        <v>158</v>
      </c>
      <c r="E12292" s="177" t="s">
        <v>159</v>
      </c>
      <c r="F12292" s="177" t="s">
        <v>430</v>
      </c>
      <c r="G12292" s="177">
        <v>63</v>
      </c>
      <c r="H12292" s="177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76">
        <f>IF(OR(B12292="GAS",B12292="COL",B12292="LAN",B12292="RICE",B12292="LIVE"),H12292*About!$B$98,IF(OR(B12292="CROP",B12292="NAA"),H12292*About!$B$99,H12292))</f>
        <v>2.0632278392399999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35">
      <c r="A12293" s="177" t="s">
        <v>425</v>
      </c>
      <c r="B12293" s="177" t="s">
        <v>85</v>
      </c>
      <c r="C12293" s="177">
        <v>2030</v>
      </c>
      <c r="D12293" s="177" t="s">
        <v>158</v>
      </c>
      <c r="E12293" s="177" t="s">
        <v>159</v>
      </c>
      <c r="F12293" s="177" t="s">
        <v>430</v>
      </c>
      <c r="G12293" s="177">
        <v>65</v>
      </c>
      <c r="H12293" s="177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76">
        <f>IF(OR(B12293="GAS",B12293="COL",B12293="LAN",B12293="RICE",B12293="LIVE"),H12293*About!$B$98,IF(OR(B12293="CROP",B12293="NAA"),H12293*About!$B$99,H12293))</f>
        <v>1.9972467271099998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35">
      <c r="A12294" s="177" t="s">
        <v>425</v>
      </c>
      <c r="B12294" s="177" t="s">
        <v>85</v>
      </c>
      <c r="C12294" s="177">
        <v>2030</v>
      </c>
      <c r="D12294" s="177" t="s">
        <v>158</v>
      </c>
      <c r="E12294" s="177" t="s">
        <v>159</v>
      </c>
      <c r="F12294" s="177" t="s">
        <v>427</v>
      </c>
      <c r="G12294" s="177">
        <v>65</v>
      </c>
      <c r="H12294" s="177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76">
        <f>IF(OR(B12294="GAS",B12294="COL",B12294="LAN",B12294="RICE",B12294="LIVE"),H12294*About!$B$98,IF(OR(B12294="CROP",B12294="NAA"),H12294*About!$B$99,H12294))</f>
        <v>1.9972467271099998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35">
      <c r="A12295" s="177" t="s">
        <v>425</v>
      </c>
      <c r="B12295" s="177" t="s">
        <v>85</v>
      </c>
      <c r="C12295" s="177">
        <v>2030</v>
      </c>
      <c r="D12295" s="177" t="s">
        <v>158</v>
      </c>
      <c r="E12295" s="177" t="s">
        <v>159</v>
      </c>
      <c r="F12295" s="177" t="s">
        <v>427</v>
      </c>
      <c r="G12295" s="177">
        <v>67</v>
      </c>
      <c r="H12295" s="177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76">
        <f>IF(OR(B12295="GAS",B12295="COL",B12295="LAN",B12295="RICE",B12295="LIVE"),H12295*About!$B$98,IF(OR(B12295="CROP",B12295="NAA"),H12295*About!$B$99,H12295))</f>
        <v>1.9415616407100001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35">
      <c r="A12296" s="177" t="s">
        <v>425</v>
      </c>
      <c r="B12296" s="177" t="s">
        <v>85</v>
      </c>
      <c r="C12296" s="177">
        <v>2030</v>
      </c>
      <c r="D12296" s="177" t="s">
        <v>158</v>
      </c>
      <c r="E12296" s="177" t="s">
        <v>159</v>
      </c>
      <c r="F12296" s="177" t="s">
        <v>430</v>
      </c>
      <c r="G12296" s="177">
        <v>67</v>
      </c>
      <c r="H12296" s="177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76">
        <f>IF(OR(B12296="GAS",B12296="COL",B12296="LAN",B12296="RICE",B12296="LIVE"),H12296*About!$B$98,IF(OR(B12296="CROP",B12296="NAA"),H12296*About!$B$99,H12296))</f>
        <v>1.9415616407100001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35">
      <c r="A12297" s="177" t="s">
        <v>425</v>
      </c>
      <c r="B12297" s="177" t="s">
        <v>85</v>
      </c>
      <c r="C12297" s="177">
        <v>2030</v>
      </c>
      <c r="D12297" s="177" t="s">
        <v>158</v>
      </c>
      <c r="E12297" s="177" t="s">
        <v>159</v>
      </c>
      <c r="F12297" s="177" t="s">
        <v>430</v>
      </c>
      <c r="G12297" s="177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76">
        <f>IF(OR(B12297="GAS",B12297="COL",B12297="LAN",B12297="RICE",B12297="LIVE"),H12297*About!$B$98,IF(OR(B12297="CROP",B12297="NAA"),H12297*About!$B$99,H12297))</f>
        <v>9.9999999999999998E-13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35">
      <c r="A12298" s="177" t="s">
        <v>425</v>
      </c>
      <c r="B12298" s="177" t="s">
        <v>85</v>
      </c>
      <c r="C12298" s="177">
        <v>2030</v>
      </c>
      <c r="D12298" s="177" t="s">
        <v>215</v>
      </c>
      <c r="E12298" s="177" t="s">
        <v>216</v>
      </c>
      <c r="F12298" s="177" t="s">
        <v>426</v>
      </c>
      <c r="G12298" s="177">
        <v>-100000</v>
      </c>
      <c r="H12298" s="177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76">
        <f>IF(OR(B12298="GAS",B12298="COL",B12298="LAN",B12298="RICE",B12298="LIVE"),H12298*About!$B$98,IF(OR(B12298="CROP",B12298="NAA")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35">
      <c r="A12299" s="177" t="s">
        <v>425</v>
      </c>
      <c r="B12299" s="177" t="s">
        <v>85</v>
      </c>
      <c r="C12299" s="177">
        <v>2030</v>
      </c>
      <c r="D12299" s="177" t="s">
        <v>215</v>
      </c>
      <c r="E12299" s="177" t="s">
        <v>216</v>
      </c>
      <c r="F12299" s="177" t="s">
        <v>426</v>
      </c>
      <c r="G12299" s="177">
        <v>-20</v>
      </c>
      <c r="H12299" s="177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76">
        <f>IF(OR(B12299="GAS",B12299="COL",B12299="LAN",B12299="RICE",B12299="LIVE"),H12299*About!$B$98,IF(OR(B12299="CROP",B12299="NAA"),H12299*About!$B$99,H12299))</f>
        <v>0.131611093878746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35">
      <c r="A12300" s="177" t="s">
        <v>425</v>
      </c>
      <c r="B12300" s="177" t="s">
        <v>85</v>
      </c>
      <c r="C12300" s="177">
        <v>2030</v>
      </c>
      <c r="D12300" s="177" t="s">
        <v>215</v>
      </c>
      <c r="E12300" s="177" t="s">
        <v>216</v>
      </c>
      <c r="F12300" s="177" t="s">
        <v>426</v>
      </c>
      <c r="G12300" s="177">
        <v>-20</v>
      </c>
      <c r="H12300" s="177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76">
        <f>IF(OR(B12300="GAS",B12300="COL",B12300="LAN",B12300="RICE",B12300="LIVE"),H12300*About!$B$98,IF(OR(B12300="CROP",B12300="NAA")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35">
      <c r="A12301" s="177" t="s">
        <v>425</v>
      </c>
      <c r="B12301" s="177" t="s">
        <v>85</v>
      </c>
      <c r="C12301" s="177">
        <v>2030</v>
      </c>
      <c r="D12301" s="177" t="s">
        <v>215</v>
      </c>
      <c r="E12301" s="177" t="s">
        <v>216</v>
      </c>
      <c r="F12301" s="177" t="s">
        <v>426</v>
      </c>
      <c r="G12301" s="177">
        <v>-19</v>
      </c>
      <c r="H12301" s="177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76">
        <f>IF(OR(B12301="GAS",B12301="COL",B12301="LAN",B12301="RICE",B12301="LIVE"),H12301*About!$B$98,IF(OR(B12301="CROP",B12301="NAA"),H12301*About!$B$99,H12301))</f>
        <v>0.114491999149322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35">
      <c r="A12302" s="177" t="s">
        <v>425</v>
      </c>
      <c r="B12302" s="177" t="s">
        <v>85</v>
      </c>
      <c r="C12302" s="177">
        <v>2030</v>
      </c>
      <c r="D12302" s="177" t="s">
        <v>215</v>
      </c>
      <c r="E12302" s="177" t="s">
        <v>216</v>
      </c>
      <c r="F12302" s="177" t="s">
        <v>426</v>
      </c>
      <c r="G12302" s="177">
        <v>-18</v>
      </c>
      <c r="H12302" s="177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76">
        <f>IF(OR(B12302="GAS",B12302="COL",B12302="LAN",B12302="RICE",B12302="LIVE"),H12302*About!$B$98,IF(OR(B12302="CROP",B12302="NAA"),H12302*About!$B$99,H12302))</f>
        <v>0.30436762422323199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35">
      <c r="A12303" s="177" t="s">
        <v>425</v>
      </c>
      <c r="B12303" s="177" t="s">
        <v>85</v>
      </c>
      <c r="C12303" s="177">
        <v>2030</v>
      </c>
      <c r="D12303" s="177" t="s">
        <v>215</v>
      </c>
      <c r="E12303" s="177" t="s">
        <v>216</v>
      </c>
      <c r="F12303" s="177" t="s">
        <v>426</v>
      </c>
      <c r="G12303" s="177">
        <v>-17</v>
      </c>
      <c r="H12303" s="177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76">
        <f>IF(OR(B12303="GAS",B12303="COL",B12303="LAN",B12303="RICE",B12303="LIVE"),H12303*About!$B$98,IF(OR(B12303="CROP",B12303="NAA"),H12303*About!$B$99,H12303))</f>
        <v>6.7215802147984505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35">
      <c r="A12304" s="177" t="s">
        <v>425</v>
      </c>
      <c r="B12304" s="177" t="s">
        <v>85</v>
      </c>
      <c r="C12304" s="177">
        <v>2030</v>
      </c>
      <c r="D12304" s="177" t="s">
        <v>215</v>
      </c>
      <c r="E12304" s="177" t="s">
        <v>216</v>
      </c>
      <c r="F12304" s="177" t="s">
        <v>426</v>
      </c>
      <c r="G12304" s="177">
        <v>-16</v>
      </c>
      <c r="H12304" s="177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76">
        <f>IF(OR(B12304="GAS",B12304="COL",B12304="LAN",B12304="RICE",B12304="LIVE"),H12304*About!$B$98,IF(OR(B12304="CROP",B12304="NAA"),H12304*About!$B$99,H12304))</f>
        <v>7.4523074552416801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35">
      <c r="A12305" s="177" t="s">
        <v>425</v>
      </c>
      <c r="B12305" s="177" t="s">
        <v>85</v>
      </c>
      <c r="C12305" s="177">
        <v>2030</v>
      </c>
      <c r="D12305" s="177" t="s">
        <v>215</v>
      </c>
      <c r="E12305" s="177" t="s">
        <v>216</v>
      </c>
      <c r="F12305" s="177" t="s">
        <v>426</v>
      </c>
      <c r="G12305" s="177">
        <v>-15</v>
      </c>
      <c r="H12305" s="177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76">
        <f>IF(OR(B12305="GAS",B12305="COL",B12305="LAN",B12305="RICE",B12305="LIVE"),H12305*About!$B$98,IF(OR(B12305="CROP",B12305="NAA"),H12305*About!$B$99,H12305))</f>
        <v>4.549151659011840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35">
      <c r="A12306" s="177" t="s">
        <v>425</v>
      </c>
      <c r="B12306" s="177" t="s">
        <v>85</v>
      </c>
      <c r="C12306" s="177">
        <v>2030</v>
      </c>
      <c r="D12306" s="177" t="s">
        <v>215</v>
      </c>
      <c r="E12306" s="177" t="s">
        <v>216</v>
      </c>
      <c r="F12306" s="177" t="s">
        <v>426</v>
      </c>
      <c r="G12306" s="177">
        <v>-14</v>
      </c>
      <c r="H12306" s="177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76">
        <f>IF(OR(B12306="GAS",B12306="COL",B12306="LAN",B12306="RICE",B12306="LIVE"),H12306*About!$B$98,IF(OR(B12306="CROP",B12306="NAA"),H12306*About!$B$99,H12306))</f>
        <v>8.73144771903753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35">
      <c r="A12307" s="177" t="s">
        <v>425</v>
      </c>
      <c r="B12307" s="177" t="s">
        <v>85</v>
      </c>
      <c r="C12307" s="177">
        <v>2030</v>
      </c>
      <c r="D12307" s="177" t="s">
        <v>215</v>
      </c>
      <c r="E12307" s="177" t="s">
        <v>216</v>
      </c>
      <c r="F12307" s="177" t="s">
        <v>426</v>
      </c>
      <c r="G12307" s="177">
        <v>-13</v>
      </c>
      <c r="H12307" s="177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76">
        <f>IF(OR(B12307="GAS",B12307="COL",B12307="LAN",B12307="RICE",B12307="LIVE"),H12307*About!$B$98,IF(OR(B12307="CROP",B12307="NAA"),H12307*About!$B$99,H12307))</f>
        <v>3.1130857765674601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35">
      <c r="A12308" s="177" t="s">
        <v>425</v>
      </c>
      <c r="B12308" s="177" t="s">
        <v>85</v>
      </c>
      <c r="C12308" s="177">
        <v>2030</v>
      </c>
      <c r="D12308" s="177" t="s">
        <v>215</v>
      </c>
      <c r="E12308" s="177" t="s">
        <v>216</v>
      </c>
      <c r="F12308" s="177" t="s">
        <v>426</v>
      </c>
      <c r="G12308" s="177">
        <v>-12</v>
      </c>
      <c r="H12308" s="177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76">
        <f>IF(OR(B12308="GAS",B12308="COL",B12308="LAN",B12308="RICE",B12308="LIVE"),H12308*About!$B$98,IF(OR(B12308="CROP",B12308="NAA"),H12308*About!$B$99,H12308))</f>
        <v>6.76860306411982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35">
      <c r="A12309" s="177" t="s">
        <v>425</v>
      </c>
      <c r="B12309" s="177" t="s">
        <v>85</v>
      </c>
      <c r="C12309" s="177">
        <v>2030</v>
      </c>
      <c r="D12309" s="177" t="s">
        <v>215</v>
      </c>
      <c r="E12309" s="177" t="s">
        <v>216</v>
      </c>
      <c r="F12309" s="177" t="s">
        <v>426</v>
      </c>
      <c r="G12309" s="177">
        <v>-10</v>
      </c>
      <c r="H12309" s="177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76">
        <f>IF(OR(B12309="GAS",B12309="COL",B12309="LAN",B12309="RICE",B12309="LIVE"),H12309*About!$B$98,IF(OR(B12309="CROP",B12309="NAA"),H12309*About!$B$99,H12309))</f>
        <v>4.369176551699639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35">
      <c r="A12310" s="177" t="s">
        <v>425</v>
      </c>
      <c r="B12310" s="177" t="s">
        <v>85</v>
      </c>
      <c r="C12310" s="177">
        <v>2030</v>
      </c>
      <c r="D12310" s="177" t="s">
        <v>215</v>
      </c>
      <c r="E12310" s="177" t="s">
        <v>216</v>
      </c>
      <c r="F12310" s="177" t="s">
        <v>426</v>
      </c>
      <c r="G12310" s="177">
        <v>-9</v>
      </c>
      <c r="H12310" s="177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76">
        <f>IF(OR(B12310="GAS",B12310="COL",B12310="LAN",B12310="RICE",B12310="LIVE"),H12310*About!$B$98,IF(OR(B12310="CROP",B12310="NAA"),H12310*About!$B$99,H12310))</f>
        <v>2.0235813222825499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35">
      <c r="A12311" s="177" t="s">
        <v>425</v>
      </c>
      <c r="B12311" s="177" t="s">
        <v>85</v>
      </c>
      <c r="C12311" s="177">
        <v>2030</v>
      </c>
      <c r="D12311" s="177" t="s">
        <v>215</v>
      </c>
      <c r="E12311" s="177" t="s">
        <v>216</v>
      </c>
      <c r="F12311" s="177" t="s">
        <v>426</v>
      </c>
      <c r="G12311" s="177">
        <v>-8</v>
      </c>
      <c r="H12311" s="177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76">
        <f>IF(OR(B12311="GAS",B12311="COL",B12311="LAN",B12311="RICE",B12311="LIVE"),H12311*About!$B$98,IF(OR(B12311="CROP",B12311="NAA"),H12311*About!$B$99,H12311))</f>
        <v>1.8174278549850001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35">
      <c r="A12312" s="177" t="s">
        <v>425</v>
      </c>
      <c r="B12312" s="177" t="s">
        <v>85</v>
      </c>
      <c r="C12312" s="177">
        <v>2030</v>
      </c>
      <c r="D12312" s="177" t="s">
        <v>215</v>
      </c>
      <c r="E12312" s="177" t="s">
        <v>216</v>
      </c>
      <c r="F12312" s="177" t="s">
        <v>426</v>
      </c>
      <c r="G12312" s="177">
        <v>-7</v>
      </c>
      <c r="H12312" s="177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76">
        <f>IF(OR(B12312="GAS",B12312="COL",B12312="LAN",B12312="RICE",B12312="LIVE"),H12312*About!$B$98,IF(OR(B12312="CROP",B12312="NAA"),H12312*About!$B$99,H12312))</f>
        <v>1.6998557373881298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35">
      <c r="A12313" s="177" t="s">
        <v>425</v>
      </c>
      <c r="B12313" s="177" t="s">
        <v>85</v>
      </c>
      <c r="C12313" s="177">
        <v>2030</v>
      </c>
      <c r="D12313" s="177" t="s">
        <v>215</v>
      </c>
      <c r="E12313" s="177" t="s">
        <v>216</v>
      </c>
      <c r="F12313" s="177" t="s">
        <v>426</v>
      </c>
      <c r="G12313" s="177">
        <v>-6</v>
      </c>
      <c r="H12313" s="177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76">
        <f>IF(OR(B12313="GAS",B12313="COL",B12313="LAN",B12313="RICE",B12313="LIVE"),H12313*About!$B$98,IF(OR(B12313="CROP",B12313="NAA"),H12313*About!$B$99,H12313))</f>
        <v>1.6033704392612001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35">
      <c r="A12314" s="177" t="s">
        <v>425</v>
      </c>
      <c r="B12314" s="177" t="s">
        <v>85</v>
      </c>
      <c r="C12314" s="177">
        <v>2030</v>
      </c>
      <c r="D12314" s="177" t="s">
        <v>215</v>
      </c>
      <c r="E12314" s="177" t="s">
        <v>216</v>
      </c>
      <c r="F12314" s="177" t="s">
        <v>426</v>
      </c>
      <c r="G12314" s="177">
        <v>-5</v>
      </c>
      <c r="H12314" s="177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76">
        <f>IF(OR(B12314="GAS",B12314="COL",B12314="LAN",B12314="RICE",B12314="LIVE"),H12314*About!$B$98,IF(OR(B12314="CROP",B12314="NAA"),H12314*About!$B$99,H12314))</f>
        <v>2.1968645509332401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35">
      <c r="A12315" s="177" t="s">
        <v>425</v>
      </c>
      <c r="B12315" s="177" t="s">
        <v>85</v>
      </c>
      <c r="C12315" s="177">
        <v>2030</v>
      </c>
      <c r="D12315" s="177" t="s">
        <v>215</v>
      </c>
      <c r="E12315" s="177" t="s">
        <v>216</v>
      </c>
      <c r="F12315" s="177" t="s">
        <v>426</v>
      </c>
      <c r="G12315" s="177">
        <v>-4</v>
      </c>
      <c r="H12315" s="177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76">
        <f>IF(OR(B12315="GAS",B12315="COL",B12315="LAN",B12315="RICE",B12315="LIVE"),H12315*About!$B$98,IF(OR(B12315="CROP",B12315="NAA"),H12315*About!$B$99,H12315))</f>
        <v>2.84377327188849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35">
      <c r="A12316" s="177" t="s">
        <v>425</v>
      </c>
      <c r="B12316" s="177" t="s">
        <v>85</v>
      </c>
      <c r="C12316" s="177">
        <v>2030</v>
      </c>
      <c r="D12316" s="177" t="s">
        <v>215</v>
      </c>
      <c r="E12316" s="177" t="s">
        <v>216</v>
      </c>
      <c r="F12316" s="177" t="s">
        <v>427</v>
      </c>
      <c r="G12316" s="177">
        <v>-3</v>
      </c>
      <c r="H12316" s="177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76">
        <f>IF(OR(B12316="GAS",B12316="COL",B12316="LAN",B12316="RICE",B12316="LIVE"),H12316*About!$B$98,IF(OR(B12316="CROP",B12316="NAA"),H12316*About!$B$99,H12316))</f>
        <v>1.8297190079465502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35">
      <c r="A12317" s="177" t="s">
        <v>425</v>
      </c>
      <c r="B12317" s="177" t="s">
        <v>85</v>
      </c>
      <c r="C12317" s="177">
        <v>2030</v>
      </c>
      <c r="D12317" s="177" t="s">
        <v>215</v>
      </c>
      <c r="E12317" s="177" t="s">
        <v>216</v>
      </c>
      <c r="F12317" s="177" t="s">
        <v>426</v>
      </c>
      <c r="G12317" s="177">
        <v>-3</v>
      </c>
      <c r="H12317" s="177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76">
        <f>IF(OR(B12317="GAS",B12317="COL",B12317="LAN",B12317="RICE",B12317="LIVE"),H12317*About!$B$98,IF(OR(B12317="CROP",B12317="NAA"),H12317*About!$B$99,H12317))</f>
        <v>6.7961993627250004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35">
      <c r="A12318" s="177" t="s">
        <v>425</v>
      </c>
      <c r="B12318" s="177" t="s">
        <v>85</v>
      </c>
      <c r="C12318" s="177">
        <v>2030</v>
      </c>
      <c r="D12318" s="177" t="s">
        <v>215</v>
      </c>
      <c r="E12318" s="177" t="s">
        <v>216</v>
      </c>
      <c r="F12318" s="177" t="s">
        <v>426</v>
      </c>
      <c r="G12318" s="177">
        <v>-2</v>
      </c>
      <c r="H12318" s="177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76">
        <f>IF(OR(B12318="GAS",B12318="COL",B12318="LAN",B12318="RICE",B12318="LIVE"),H12318*About!$B$98,IF(OR(B12318="CROP",B12318="NAA"),H12318*About!$B$99,H12318))</f>
        <v>6.0838488861917998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35">
      <c r="A12319" s="177" t="s">
        <v>425</v>
      </c>
      <c r="B12319" s="177" t="s">
        <v>85</v>
      </c>
      <c r="C12319" s="177">
        <v>2030</v>
      </c>
      <c r="D12319" s="177" t="s">
        <v>215</v>
      </c>
      <c r="E12319" s="177" t="s">
        <v>216</v>
      </c>
      <c r="F12319" s="177" t="s">
        <v>427</v>
      </c>
      <c r="G12319" s="177">
        <v>-2</v>
      </c>
      <c r="H12319" s="177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76">
        <f>IF(OR(B12319="GAS",B12319="COL",B12319="LAN",B12319="RICE",B12319="LIVE"),H12319*About!$B$98,IF(OR(B12319="CROP",B12319="NAA"),H12319*About!$B$99,H12319))</f>
        <v>1.4302678406238599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35">
      <c r="A12320" s="177" t="s">
        <v>425</v>
      </c>
      <c r="B12320" s="177" t="s">
        <v>85</v>
      </c>
      <c r="C12320" s="177">
        <v>2030</v>
      </c>
      <c r="D12320" s="177" t="s">
        <v>215</v>
      </c>
      <c r="E12320" s="177" t="s">
        <v>216</v>
      </c>
      <c r="F12320" s="177" t="s">
        <v>427</v>
      </c>
      <c r="G12320" s="177">
        <v>-1</v>
      </c>
      <c r="H12320" s="177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76">
        <f>IF(OR(B12320="GAS",B12320="COL",B12320="LAN",B12320="RICE",B12320="LIVE"),H12320*About!$B$98,IF(OR(B12320="CROP",B12320="NAA"),H12320*About!$B$99,H12320))</f>
        <v>3.8759339484386097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35">
      <c r="A12321" s="177" t="s">
        <v>425</v>
      </c>
      <c r="B12321" s="177" t="s">
        <v>85</v>
      </c>
      <c r="C12321" s="177">
        <v>2030</v>
      </c>
      <c r="D12321" s="177" t="s">
        <v>215</v>
      </c>
      <c r="E12321" s="177" t="s">
        <v>216</v>
      </c>
      <c r="F12321" s="177" t="s">
        <v>426</v>
      </c>
      <c r="G12321" s="177">
        <v>0</v>
      </c>
      <c r="H12321" s="177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76">
        <f>IF(OR(B12321="GAS",B12321="COL",B12321="LAN",B12321="RICE",B12321="LIVE"),H12321*About!$B$98,IF(OR(B12321="CROP",B12321="NAA"),H12321*About!$B$99,H12321))</f>
        <v>5.7753343135117999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35">
      <c r="A12322" s="177" t="s">
        <v>425</v>
      </c>
      <c r="B12322" s="177" t="s">
        <v>85</v>
      </c>
      <c r="C12322" s="177">
        <v>2030</v>
      </c>
      <c r="D12322" s="177" t="s">
        <v>215</v>
      </c>
      <c r="E12322" s="177" t="s">
        <v>216</v>
      </c>
      <c r="F12322" s="177" t="s">
        <v>427</v>
      </c>
      <c r="G12322" s="177">
        <v>0</v>
      </c>
      <c r="H12322" s="177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76">
        <f>IF(OR(B12322="GAS",B12322="COL",B12322="LAN",B12322="RICE",B12322="LIVE"),H12322*About!$B$98,IF(OR(B12322="CROP",B12322="NAA"),H12322*About!$B$99,H12322))</f>
        <v>3.7118305684998597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35">
      <c r="A12323" s="177" t="s">
        <v>425</v>
      </c>
      <c r="B12323" s="177" t="s">
        <v>85</v>
      </c>
      <c r="C12323" s="177">
        <v>2030</v>
      </c>
      <c r="D12323" s="177" t="s">
        <v>215</v>
      </c>
      <c r="E12323" s="177" t="s">
        <v>216</v>
      </c>
      <c r="F12323" s="177" t="s">
        <v>428</v>
      </c>
      <c r="G12323" s="177">
        <v>1</v>
      </c>
      <c r="H12323" s="177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76">
        <f>IF(OR(B12323="GAS",B12323="COL",B12323="LAN",B12323="RICE",B12323="LIVE"),H12323*About!$B$98,IF(OR(B12323="CROP",B12323="NAA"),H12323*About!$B$99,H12323))</f>
        <v>1.36723942123353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35">
      <c r="A12324" s="177" t="s">
        <v>425</v>
      </c>
      <c r="B12324" s="177" t="s">
        <v>85</v>
      </c>
      <c r="C12324" s="177">
        <v>2030</v>
      </c>
      <c r="D12324" s="177" t="s">
        <v>215</v>
      </c>
      <c r="E12324" s="177" t="s">
        <v>216</v>
      </c>
      <c r="F12324" s="177" t="s">
        <v>430</v>
      </c>
      <c r="G12324" s="177">
        <v>1</v>
      </c>
      <c r="H12324" s="177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76">
        <f>IF(OR(B12324="GAS",B12324="COL",B12324="LAN",B12324="RICE",B12324="LIVE"),H12324*About!$B$98,IF(OR(B12324="CROP",B12324="NAA"),H12324*About!$B$99,H12324))</f>
        <v>4.7761048946995302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35">
      <c r="A12325" s="177" t="s">
        <v>425</v>
      </c>
      <c r="B12325" s="177" t="s">
        <v>85</v>
      </c>
      <c r="C12325" s="177">
        <v>2030</v>
      </c>
      <c r="D12325" s="177" t="s">
        <v>215</v>
      </c>
      <c r="E12325" s="177" t="s">
        <v>216</v>
      </c>
      <c r="F12325" s="177" t="s">
        <v>429</v>
      </c>
      <c r="G12325" s="177">
        <v>1</v>
      </c>
      <c r="H12325" s="177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76">
        <f>IF(OR(B12325="GAS",B12325="COL",B12325="LAN",B12325="RICE",B12325="LIVE"),H12325*About!$B$98,IF(OR(B12325="CROP",B12325="NAA"),H12325*About!$B$99,H12325))</f>
        <v>1.142476139590139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35">
      <c r="A12326" s="177" t="s">
        <v>425</v>
      </c>
      <c r="B12326" s="177" t="s">
        <v>85</v>
      </c>
      <c r="C12326" s="177">
        <v>2030</v>
      </c>
      <c r="D12326" s="177" t="s">
        <v>215</v>
      </c>
      <c r="E12326" s="177" t="s">
        <v>216</v>
      </c>
      <c r="F12326" s="177" t="s">
        <v>426</v>
      </c>
      <c r="G12326" s="177">
        <v>1</v>
      </c>
      <c r="H12326" s="177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76">
        <f>IF(OR(B12326="GAS",B12326="COL",B12326="LAN",B12326="RICE",B12326="LIVE"),H12326*About!$B$98,IF(OR(B12326="CROP",B12326="NAA"),H12326*About!$B$99,H12326))</f>
        <v>5.3753391839564003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35">
      <c r="A12327" s="177" t="s">
        <v>425</v>
      </c>
      <c r="B12327" s="177" t="s">
        <v>85</v>
      </c>
      <c r="C12327" s="177">
        <v>2030</v>
      </c>
      <c r="D12327" s="177" t="s">
        <v>215</v>
      </c>
      <c r="E12327" s="177" t="s">
        <v>216</v>
      </c>
      <c r="F12327" s="177" t="s">
        <v>428</v>
      </c>
      <c r="G12327" s="177">
        <v>2</v>
      </c>
      <c r="H12327" s="177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76">
        <f>IF(OR(B12327="GAS",B12327="COL",B12327="LAN",B12327="RICE",B12327="LIVE"),H12327*About!$B$98,IF(OR(B12327="CROP",B12327="NAA"),H12327*About!$B$99,H12327))</f>
        <v>3.05719419848174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35">
      <c r="A12328" s="177" t="s">
        <v>425</v>
      </c>
      <c r="B12328" s="177" t="s">
        <v>85</v>
      </c>
      <c r="C12328" s="177">
        <v>2030</v>
      </c>
      <c r="D12328" s="177" t="s">
        <v>215</v>
      </c>
      <c r="E12328" s="177" t="s">
        <v>216</v>
      </c>
      <c r="F12328" s="177" t="s">
        <v>429</v>
      </c>
      <c r="G12328" s="177">
        <v>2</v>
      </c>
      <c r="H12328" s="177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76">
        <f>IF(OR(B12328="GAS",B12328="COL",B12328="LAN",B12328="RICE",B12328="LIVE"),H12328*About!$B$98,IF(OR(B12328="CROP",B12328="NAA"),H12328*About!$B$99,H12328))</f>
        <v>1.0396483843214801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35">
      <c r="A12329" s="177" t="s">
        <v>425</v>
      </c>
      <c r="B12329" s="177" t="s">
        <v>85</v>
      </c>
      <c r="C12329" s="177">
        <v>2030</v>
      </c>
      <c r="D12329" s="177" t="s">
        <v>215</v>
      </c>
      <c r="E12329" s="177" t="s">
        <v>216</v>
      </c>
      <c r="F12329" s="177" t="s">
        <v>430</v>
      </c>
      <c r="G12329" s="177">
        <v>2</v>
      </c>
      <c r="H12329" s="177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76">
        <f>IF(OR(B12329="GAS",B12329="COL",B12329="LAN",B12329="RICE",B12329="LIVE"),H12329*About!$B$98,IF(OR(B12329="CROP",B12329="NAA"),H12329*About!$B$99,H12329))</f>
        <v>3.5515321069397002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35">
      <c r="A12330" s="177" t="s">
        <v>425</v>
      </c>
      <c r="B12330" s="177" t="s">
        <v>85</v>
      </c>
      <c r="C12330" s="177">
        <v>2030</v>
      </c>
      <c r="D12330" s="177" t="s">
        <v>215</v>
      </c>
      <c r="E12330" s="177" t="s">
        <v>216</v>
      </c>
      <c r="F12330" s="177" t="s">
        <v>426</v>
      </c>
      <c r="G12330" s="177">
        <v>2</v>
      </c>
      <c r="H12330" s="177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76">
        <f>IF(OR(B12330="GAS",B12330="COL",B12330="LAN",B12330="RICE",B12330="LIVE"),H12330*About!$B$98,IF(OR(B12330="CROP",B12330="NAA"),H12330*About!$B$99,H12330))</f>
        <v>2.0431816577911401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35">
      <c r="A12331" s="177" t="s">
        <v>425</v>
      </c>
      <c r="B12331" s="177" t="s">
        <v>85</v>
      </c>
      <c r="C12331" s="177">
        <v>2030</v>
      </c>
      <c r="D12331" s="177" t="s">
        <v>215</v>
      </c>
      <c r="E12331" s="177" t="s">
        <v>216</v>
      </c>
      <c r="F12331" s="177" t="s">
        <v>429</v>
      </c>
      <c r="G12331" s="177">
        <v>3</v>
      </c>
      <c r="H12331" s="177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76">
        <f>IF(OR(B12331="GAS",B12331="COL",B12331="LAN",B12331="RICE",B12331="LIVE"),H12331*About!$B$98,IF(OR(B12331="CROP",B12331="NAA"),H12331*About!$B$99,H12331))</f>
        <v>0.70240926370024603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35">
      <c r="A12332" s="177" t="s">
        <v>425</v>
      </c>
      <c r="B12332" s="177" t="s">
        <v>85</v>
      </c>
      <c r="C12332" s="177">
        <v>2030</v>
      </c>
      <c r="D12332" s="177" t="s">
        <v>215</v>
      </c>
      <c r="E12332" s="177" t="s">
        <v>216</v>
      </c>
      <c r="F12332" s="177" t="s">
        <v>426</v>
      </c>
      <c r="G12332" s="177">
        <v>3</v>
      </c>
      <c r="H12332" s="177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76">
        <f>IF(OR(B12332="GAS",B12332="COL",B12332="LAN",B12332="RICE",B12332="LIVE"),H12332*About!$B$98,IF(OR(B12332="CROP",B12332="NAA"),H12332*About!$B$99,H12332))</f>
        <v>4.9605323001741999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35">
      <c r="A12333" s="177" t="s">
        <v>425</v>
      </c>
      <c r="B12333" s="177" t="s">
        <v>85</v>
      </c>
      <c r="C12333" s="177">
        <v>2030</v>
      </c>
      <c r="D12333" s="177" t="s">
        <v>215</v>
      </c>
      <c r="E12333" s="177" t="s">
        <v>216</v>
      </c>
      <c r="F12333" s="177" t="s">
        <v>428</v>
      </c>
      <c r="G12333" s="177">
        <v>3</v>
      </c>
      <c r="H12333" s="177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76">
        <f>IF(OR(B12333="GAS",B12333="COL",B12333="LAN",B12333="RICE",B12333="LIVE"),H12333*About!$B$98,IF(OR(B12333="CROP",B12333="NAA"),H12333*About!$B$99,H12333))</f>
        <v>2.56199169671163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35">
      <c r="A12334" s="177" t="s">
        <v>425</v>
      </c>
      <c r="B12334" s="177" t="s">
        <v>85</v>
      </c>
      <c r="C12334" s="177">
        <v>2030</v>
      </c>
      <c r="D12334" s="177" t="s">
        <v>215</v>
      </c>
      <c r="E12334" s="177" t="s">
        <v>216</v>
      </c>
      <c r="F12334" s="177" t="s">
        <v>430</v>
      </c>
      <c r="G12334" s="177">
        <v>3</v>
      </c>
      <c r="H12334" s="177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76">
        <f>IF(OR(B12334="GAS",B12334="COL",B12334="LAN",B12334="RICE",B12334="LIVE"),H12334*About!$B$98,IF(OR(B12334="CROP",B12334="NAA"),H12334*About!$B$99,H12334))</f>
        <v>3.1184499675874001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35">
      <c r="A12335" s="177" t="s">
        <v>425</v>
      </c>
      <c r="B12335" s="177" t="s">
        <v>85</v>
      </c>
      <c r="C12335" s="177">
        <v>2030</v>
      </c>
      <c r="D12335" s="177" t="s">
        <v>215</v>
      </c>
      <c r="E12335" s="177" t="s">
        <v>216</v>
      </c>
      <c r="F12335" s="177" t="s">
        <v>428</v>
      </c>
      <c r="G12335" s="177">
        <v>4</v>
      </c>
      <c r="H12335" s="177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76">
        <f>IF(OR(B12335="GAS",B12335="COL",B12335="LAN",B12335="RICE",B12335="LIVE"),H12335*About!$B$98,IF(OR(B12335="CROP",B12335="NAA"),H12335*About!$B$99,H12335))</f>
        <v>4.3113169493153698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35">
      <c r="A12336" s="177" t="s">
        <v>425</v>
      </c>
      <c r="B12336" s="177" t="s">
        <v>85</v>
      </c>
      <c r="C12336" s="177">
        <v>2030</v>
      </c>
      <c r="D12336" s="177" t="s">
        <v>215</v>
      </c>
      <c r="E12336" s="177" t="s">
        <v>216</v>
      </c>
      <c r="F12336" s="177" t="s">
        <v>431</v>
      </c>
      <c r="G12336" s="177">
        <v>4</v>
      </c>
      <c r="H12336" s="177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76">
        <f>IF(OR(B12336="GAS",B12336="COL",B12336="LAN",B12336="RICE",B12336="LIVE"),H12336*About!$B$98,IF(OR(B12336="CROP",B12336="NAA"),H12336*About!$B$99,H12336))</f>
        <v>6.6638253629208001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35">
      <c r="A12337" s="177" t="s">
        <v>425</v>
      </c>
      <c r="B12337" s="177" t="s">
        <v>85</v>
      </c>
      <c r="C12337" s="177">
        <v>2030</v>
      </c>
      <c r="D12337" s="177" t="s">
        <v>215</v>
      </c>
      <c r="E12337" s="177" t="s">
        <v>216</v>
      </c>
      <c r="F12337" s="177" t="s">
        <v>426</v>
      </c>
      <c r="G12337" s="177">
        <v>4</v>
      </c>
      <c r="H12337" s="177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76">
        <f>IF(OR(B12337="GAS",B12337="COL",B12337="LAN",B12337="RICE",B12337="LIVE"),H12337*About!$B$98,IF(OR(B12337="CROP",B12337="NAA"),H12337*About!$B$99,H12337))</f>
        <v>4.7078845091163999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35">
      <c r="A12338" s="177" t="s">
        <v>425</v>
      </c>
      <c r="B12338" s="177" t="s">
        <v>85</v>
      </c>
      <c r="C12338" s="177">
        <v>2030</v>
      </c>
      <c r="D12338" s="177" t="s">
        <v>215</v>
      </c>
      <c r="E12338" s="177" t="s">
        <v>216</v>
      </c>
      <c r="F12338" s="177" t="s">
        <v>429</v>
      </c>
      <c r="G12338" s="177">
        <v>4</v>
      </c>
      <c r="H12338" s="177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76">
        <f>IF(OR(B12338="GAS",B12338="COL",B12338="LAN",B12338="RICE",B12338="LIVE"),H12338*About!$B$98,IF(OR(B12338="CROP",B12338="NAA"),H12338*About!$B$99,H12338))</f>
        <v>0.58263361454009999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35">
      <c r="A12339" s="177" t="s">
        <v>425</v>
      </c>
      <c r="B12339" s="177" t="s">
        <v>85</v>
      </c>
      <c r="C12339" s="177">
        <v>2030</v>
      </c>
      <c r="D12339" s="177" t="s">
        <v>215</v>
      </c>
      <c r="E12339" s="177" t="s">
        <v>216</v>
      </c>
      <c r="F12339" s="177" t="s">
        <v>430</v>
      </c>
      <c r="G12339" s="177">
        <v>4</v>
      </c>
      <c r="H12339" s="177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76">
        <f>IF(OR(B12339="GAS",B12339="COL",B12339="LAN",B12339="RICE",B12339="LIVE"),H12339*About!$B$98,IF(OR(B12339="CROP",B12339="NAA"),H12339*About!$B$99,H12339))</f>
        <v>8.9076135191139998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35">
      <c r="A12340" s="177" t="s">
        <v>425</v>
      </c>
      <c r="B12340" s="177" t="s">
        <v>85</v>
      </c>
      <c r="C12340" s="177">
        <v>2030</v>
      </c>
      <c r="D12340" s="177" t="s">
        <v>215</v>
      </c>
      <c r="E12340" s="177" t="s">
        <v>216</v>
      </c>
      <c r="F12340" s="177" t="s">
        <v>429</v>
      </c>
      <c r="G12340" s="177">
        <v>5</v>
      </c>
      <c r="H12340" s="177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76">
        <f>IF(OR(B12340="GAS",B12340="COL",B12340="LAN",B12340="RICE",B12340="LIVE"),H12340*About!$B$98,IF(OR(B12340="CROP",B12340="NAA"),H12340*About!$B$99,H12340))</f>
        <v>6.1507459729909897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35">
      <c r="A12341" s="177" t="s">
        <v>425</v>
      </c>
      <c r="B12341" s="177" t="s">
        <v>85</v>
      </c>
      <c r="C12341" s="177">
        <v>2030</v>
      </c>
      <c r="D12341" s="177" t="s">
        <v>215</v>
      </c>
      <c r="E12341" s="177" t="s">
        <v>216</v>
      </c>
      <c r="F12341" s="177" t="s">
        <v>430</v>
      </c>
      <c r="G12341" s="177">
        <v>5</v>
      </c>
      <c r="H12341" s="177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76">
        <f>IF(OR(B12341="GAS",B12341="COL",B12341="LAN",B12341="RICE",B12341="LIVE"),H12341*About!$B$98,IF(OR(B12341="CROP",B12341="NAA"),H12341*About!$B$99,H12341))</f>
        <v>3.1779209675733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35">
      <c r="A12342" s="177" t="s">
        <v>425</v>
      </c>
      <c r="B12342" s="177" t="s">
        <v>85</v>
      </c>
      <c r="C12342" s="177">
        <v>2030</v>
      </c>
      <c r="D12342" s="177" t="s">
        <v>215</v>
      </c>
      <c r="E12342" s="177" t="s">
        <v>216</v>
      </c>
      <c r="F12342" s="177" t="s">
        <v>428</v>
      </c>
      <c r="G12342" s="177">
        <v>5</v>
      </c>
      <c r="H12342" s="177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76">
        <f>IF(OR(B12342="GAS",B12342="COL",B12342="LAN",B12342="RICE",B12342="LIVE"),H12342*About!$B$98,IF(OR(B12342="CROP",B12342="NAA"),H12342*About!$B$99,H12342))</f>
        <v>2.1549735567532501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35">
      <c r="A12343" s="177" t="s">
        <v>425</v>
      </c>
      <c r="B12343" s="177" t="s">
        <v>85</v>
      </c>
      <c r="C12343" s="177">
        <v>2030</v>
      </c>
      <c r="D12343" s="177" t="s">
        <v>215</v>
      </c>
      <c r="E12343" s="177" t="s">
        <v>216</v>
      </c>
      <c r="F12343" s="177" t="s">
        <v>426</v>
      </c>
      <c r="G12343" s="177">
        <v>5</v>
      </c>
      <c r="H12343" s="177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76">
        <f>IF(OR(B12343="GAS",B12343="COL",B12343="LAN",B12343="RICE",B12343="LIVE"),H12343*About!$B$98,IF(OR(B12343="CROP",B12343="NAA"),H12343*About!$B$99,H12343))</f>
        <v>4.5475903898477997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35">
      <c r="A12344" s="177" t="s">
        <v>425</v>
      </c>
      <c r="B12344" s="177" t="s">
        <v>85</v>
      </c>
      <c r="C12344" s="177">
        <v>2030</v>
      </c>
      <c r="D12344" s="177" t="s">
        <v>215</v>
      </c>
      <c r="E12344" s="177" t="s">
        <v>216</v>
      </c>
      <c r="F12344" s="177" t="s">
        <v>428</v>
      </c>
      <c r="G12344" s="177">
        <v>6</v>
      </c>
      <c r="H12344" s="177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76">
        <f>IF(OR(B12344="GAS",B12344="COL",B12344="LAN",B12344="RICE",B12344="LIVE"),H12344*About!$B$98,IF(OR(B12344="CROP",B12344="NAA"),H12344*About!$B$99,H12344))</f>
        <v>1.6027708770707201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35">
      <c r="A12345" s="177" t="s">
        <v>425</v>
      </c>
      <c r="B12345" s="177" t="s">
        <v>85</v>
      </c>
      <c r="C12345" s="177">
        <v>2030</v>
      </c>
      <c r="D12345" s="177" t="s">
        <v>215</v>
      </c>
      <c r="E12345" s="177" t="s">
        <v>216</v>
      </c>
      <c r="F12345" s="177" t="s">
        <v>431</v>
      </c>
      <c r="G12345" s="177">
        <v>6</v>
      </c>
      <c r="H12345" s="177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76">
        <f>IF(OR(B12345="GAS",B12345="COL",B12345="LAN",B12345="RICE",B12345="LIVE"),H12345*About!$B$98,IF(OR(B12345="CROP",B12345="NAA"),H12345*About!$B$99,H12345))</f>
        <v>2.1378191187977801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35">
      <c r="A12346" s="177" t="s">
        <v>425</v>
      </c>
      <c r="B12346" s="177" t="s">
        <v>85</v>
      </c>
      <c r="C12346" s="177">
        <v>2030</v>
      </c>
      <c r="D12346" s="177" t="s">
        <v>215</v>
      </c>
      <c r="E12346" s="177" t="s">
        <v>216</v>
      </c>
      <c r="F12346" s="177" t="s">
        <v>426</v>
      </c>
      <c r="G12346" s="177">
        <v>6</v>
      </c>
      <c r="H12346" s="177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76">
        <f>IF(OR(B12346="GAS",B12346="COL",B12346="LAN",B12346="RICE",B12346="LIVE"),H12346*About!$B$98,IF(OR(B12346="CROP",B12346="NAA"),H12346*About!$B$99,H12346))</f>
        <v>1.29302642308176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35">
      <c r="A12347" s="177" t="s">
        <v>425</v>
      </c>
      <c r="B12347" s="177" t="s">
        <v>85</v>
      </c>
      <c r="C12347" s="177">
        <v>2030</v>
      </c>
      <c r="D12347" s="177" t="s">
        <v>215</v>
      </c>
      <c r="E12347" s="177" t="s">
        <v>216</v>
      </c>
      <c r="F12347" s="177" t="s">
        <v>428</v>
      </c>
      <c r="G12347" s="177">
        <v>7</v>
      </c>
      <c r="H12347" s="177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76">
        <f>IF(OR(B12347="GAS",B12347="COL",B12347="LAN",B12347="RICE",B12347="LIVE"),H12347*About!$B$98,IF(OR(B12347="CROP",B12347="NAA"),H12347*About!$B$99,H12347))</f>
        <v>1.4571677311323999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35">
      <c r="A12348" s="177" t="s">
        <v>425</v>
      </c>
      <c r="B12348" s="177" t="s">
        <v>85</v>
      </c>
      <c r="C12348" s="177">
        <v>2030</v>
      </c>
      <c r="D12348" s="177" t="s">
        <v>215</v>
      </c>
      <c r="E12348" s="177" t="s">
        <v>216</v>
      </c>
      <c r="F12348" s="177" t="s">
        <v>429</v>
      </c>
      <c r="G12348" s="177">
        <v>7</v>
      </c>
      <c r="H12348" s="177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76">
        <f>IF(OR(B12348="GAS",B12348="COL",B12348="LAN",B12348="RICE",B12348="LIVE"),H12348*About!$B$98,IF(OR(B12348="CROP",B12348="NAA"),H12348*About!$B$99,H12348))</f>
        <v>0.12574031949043199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35">
      <c r="A12349" s="177" t="s">
        <v>425</v>
      </c>
      <c r="B12349" s="177" t="s">
        <v>85</v>
      </c>
      <c r="C12349" s="177">
        <v>2030</v>
      </c>
      <c r="D12349" s="177" t="s">
        <v>215</v>
      </c>
      <c r="E12349" s="177" t="s">
        <v>216</v>
      </c>
      <c r="F12349" s="177" t="s">
        <v>430</v>
      </c>
      <c r="G12349" s="177">
        <v>7</v>
      </c>
      <c r="H12349" s="177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76">
        <f>IF(OR(B12349="GAS",B12349="COL",B12349="LAN",B12349="RICE",B12349="LIVE"),H12349*About!$B$98,IF(OR(B12349="CROP",B12349="NAA"),H12349*About!$B$99,H12349))</f>
        <v>3.3799160155469998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35">
      <c r="A12350" s="177" t="s">
        <v>425</v>
      </c>
      <c r="B12350" s="177" t="s">
        <v>85</v>
      </c>
      <c r="C12350" s="177">
        <v>2030</v>
      </c>
      <c r="D12350" s="177" t="s">
        <v>215</v>
      </c>
      <c r="E12350" s="177" t="s">
        <v>216</v>
      </c>
      <c r="F12350" s="177" t="s">
        <v>426</v>
      </c>
      <c r="G12350" s="177">
        <v>8</v>
      </c>
      <c r="H12350" s="177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76">
        <f>IF(OR(B12350="GAS",B12350="COL",B12350="LAN",B12350="RICE",B12350="LIVE"),H12350*About!$B$98,IF(OR(B12350="CROP",B12350="NAA"),H12350*About!$B$99,H12350))</f>
        <v>4.086823202669599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35">
      <c r="A12351" s="177" t="s">
        <v>425</v>
      </c>
      <c r="B12351" s="177" t="s">
        <v>85</v>
      </c>
      <c r="C12351" s="177">
        <v>2030</v>
      </c>
      <c r="D12351" s="177" t="s">
        <v>215</v>
      </c>
      <c r="E12351" s="177" t="s">
        <v>216</v>
      </c>
      <c r="F12351" s="177" t="s">
        <v>428</v>
      </c>
      <c r="G12351" s="177">
        <v>8</v>
      </c>
      <c r="H12351" s="177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76">
        <f>IF(OR(B12351="GAS",B12351="COL",B12351="LAN",B12351="RICE",B12351="LIVE"),H12351*About!$B$98,IF(OR(B12351="CROP",B12351="NAA"),H12351*About!$B$99,H12351))</f>
        <v>5.7527192984708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35">
      <c r="A12352" s="177" t="s">
        <v>425</v>
      </c>
      <c r="B12352" s="177" t="s">
        <v>85</v>
      </c>
      <c r="C12352" s="177">
        <v>2030</v>
      </c>
      <c r="D12352" s="177" t="s">
        <v>215</v>
      </c>
      <c r="E12352" s="177" t="s">
        <v>216</v>
      </c>
      <c r="F12352" s="177" t="s">
        <v>429</v>
      </c>
      <c r="G12352" s="177">
        <v>8</v>
      </c>
      <c r="H12352" s="177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76">
        <f>IF(OR(B12352="GAS",B12352="COL",B12352="LAN",B12352="RICE",B12352="LIVE"),H12352*About!$B$98,IF(OR(B12352="CROP",B12352="NAA"),H12352*About!$B$99,H12352))</f>
        <v>2.13414914906025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35">
      <c r="A12353" s="177" t="s">
        <v>425</v>
      </c>
      <c r="B12353" s="177" t="s">
        <v>85</v>
      </c>
      <c r="C12353" s="177">
        <v>2030</v>
      </c>
      <c r="D12353" s="177" t="s">
        <v>215</v>
      </c>
      <c r="E12353" s="177" t="s">
        <v>216</v>
      </c>
      <c r="F12353" s="177" t="s">
        <v>430</v>
      </c>
      <c r="G12353" s="177">
        <v>8</v>
      </c>
      <c r="H12353" s="177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76">
        <f>IF(OR(B12353="GAS",B12353="COL",B12353="LAN",B12353="RICE",B12353="LIVE"),H12353*About!$B$98,IF(OR(B12353="CROP",B12353="NAA"),H12353*About!$B$99,H12353))</f>
        <v>3.2085191924120001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35">
      <c r="A12354" s="177" t="s">
        <v>425</v>
      </c>
      <c r="B12354" s="177" t="s">
        <v>85</v>
      </c>
      <c r="C12354" s="177">
        <v>2030</v>
      </c>
      <c r="D12354" s="177" t="s">
        <v>215</v>
      </c>
      <c r="E12354" s="177" t="s">
        <v>216</v>
      </c>
      <c r="F12354" s="177" t="s">
        <v>430</v>
      </c>
      <c r="G12354" s="177">
        <v>9</v>
      </c>
      <c r="H12354" s="177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76">
        <f>IF(OR(B12354="GAS",B12354="COL",B12354="LAN",B12354="RICE",B12354="LIVE"),H12354*About!$B$98,IF(OR(B12354="CROP",B12354="NAA"),H12354*About!$B$99,H12354))</f>
        <v>2.9862995143049999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35">
      <c r="A12355" s="177" t="s">
        <v>425</v>
      </c>
      <c r="B12355" s="177" t="s">
        <v>85</v>
      </c>
      <c r="C12355" s="177">
        <v>2030</v>
      </c>
      <c r="D12355" s="177" t="s">
        <v>215</v>
      </c>
      <c r="E12355" s="177" t="s">
        <v>216</v>
      </c>
      <c r="F12355" s="177" t="s">
        <v>426</v>
      </c>
      <c r="G12355" s="177">
        <v>9</v>
      </c>
      <c r="H12355" s="177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76">
        <f>IF(OR(B12355="GAS",B12355="COL",B12355="LAN",B12355="RICE",B12355="LIVE"),H12355*About!$B$98,IF(OR(B12355="CROP",B12355="NAA"),H12355*About!$B$99,H12355))</f>
        <v>1.1753153055906299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35">
      <c r="A12356" s="177" t="s">
        <v>425</v>
      </c>
      <c r="B12356" s="177" t="s">
        <v>85</v>
      </c>
      <c r="C12356" s="177">
        <v>2030</v>
      </c>
      <c r="D12356" s="177" t="s">
        <v>215</v>
      </c>
      <c r="E12356" s="177" t="s">
        <v>216</v>
      </c>
      <c r="F12356" s="177" t="s">
        <v>428</v>
      </c>
      <c r="G12356" s="177">
        <v>9</v>
      </c>
      <c r="H12356" s="177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76">
        <f>IF(OR(B12356="GAS",B12356="COL",B12356="LAN",B12356="RICE",B12356="LIVE"),H12356*About!$B$98,IF(OR(B12356="CROP",B12356="NAA"),H12356*About!$B$99,H12356))</f>
        <v>3.0350227607414001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35">
      <c r="A12357" s="177" t="s">
        <v>425</v>
      </c>
      <c r="B12357" s="177" t="s">
        <v>85</v>
      </c>
      <c r="C12357" s="177">
        <v>2030</v>
      </c>
      <c r="D12357" s="177" t="s">
        <v>215</v>
      </c>
      <c r="E12357" s="177" t="s">
        <v>216</v>
      </c>
      <c r="F12357" s="177" t="s">
        <v>430</v>
      </c>
      <c r="G12357" s="177">
        <v>10</v>
      </c>
      <c r="H12357" s="177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76">
        <f>IF(OR(B12357="GAS",B12357="COL",B12357="LAN",B12357="RICE",B12357="LIVE"),H12357*About!$B$98,IF(OR(B12357="CROP",B12357="NAA"),H12357*About!$B$99,H12357))</f>
        <v>1.1351009598002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35">
      <c r="A12358" s="177" t="s">
        <v>425</v>
      </c>
      <c r="B12358" s="177" t="s">
        <v>85</v>
      </c>
      <c r="C12358" s="177">
        <v>2030</v>
      </c>
      <c r="D12358" s="177" t="s">
        <v>215</v>
      </c>
      <c r="E12358" s="177" t="s">
        <v>216</v>
      </c>
      <c r="F12358" s="177" t="s">
        <v>428</v>
      </c>
      <c r="G12358" s="177">
        <v>10</v>
      </c>
      <c r="H12358" s="177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76">
        <f>IF(OR(B12358="GAS",B12358="COL",B12358="LAN",B12358="RICE",B12358="LIVE"),H12358*About!$B$98,IF(OR(B12358="CROP",B12358="NAA"),H12358*About!$B$99,H12358))</f>
        <v>1.3923847291153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35">
      <c r="A12359" s="177" t="s">
        <v>425</v>
      </c>
      <c r="B12359" s="177" t="s">
        <v>85</v>
      </c>
      <c r="C12359" s="177">
        <v>2030</v>
      </c>
      <c r="D12359" s="177" t="s">
        <v>215</v>
      </c>
      <c r="E12359" s="177" t="s">
        <v>216</v>
      </c>
      <c r="F12359" s="177" t="s">
        <v>429</v>
      </c>
      <c r="G12359" s="177">
        <v>10</v>
      </c>
      <c r="H12359" s="177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76">
        <f>IF(OR(B12359="GAS",B12359="COL",B12359="LAN",B12359="RICE",B12359="LIVE"),H12359*About!$B$98,IF(OR(B12359="CROP",B12359="NAA"),H12359*About!$B$99,H12359))</f>
        <v>0.11026885360479299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35">
      <c r="A12360" s="177" t="s">
        <v>425</v>
      </c>
      <c r="B12360" s="177" t="s">
        <v>85</v>
      </c>
      <c r="C12360" s="177">
        <v>2030</v>
      </c>
      <c r="D12360" s="177" t="s">
        <v>215</v>
      </c>
      <c r="E12360" s="177" t="s">
        <v>216</v>
      </c>
      <c r="F12360" s="177" t="s">
        <v>426</v>
      </c>
      <c r="G12360" s="177">
        <v>10</v>
      </c>
      <c r="H12360" s="177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76">
        <f>IF(OR(B12360="GAS",B12360="COL",B12360="LAN",B12360="RICE",B12360="LIVE"),H12360*About!$B$98,IF(OR(B12360="CROP",B12360="NAA"),H12360*About!$B$99,H12360))</f>
        <v>7.635743124410499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35">
      <c r="A12361" s="177" t="s">
        <v>425</v>
      </c>
      <c r="B12361" s="177" t="s">
        <v>85</v>
      </c>
      <c r="C12361" s="177">
        <v>2030</v>
      </c>
      <c r="D12361" s="177" t="s">
        <v>215</v>
      </c>
      <c r="E12361" s="177" t="s">
        <v>216</v>
      </c>
      <c r="F12361" s="177" t="s">
        <v>429</v>
      </c>
      <c r="G12361" s="177">
        <v>11</v>
      </c>
      <c r="H12361" s="177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76">
        <f>IF(OR(B12361="GAS",B12361="COL",B12361="LAN",B12361="RICE",B12361="LIVE"),H12361*About!$B$98,IF(OR(B12361="CROP",B12361="NAA"),H12361*About!$B$99,H12361))</f>
        <v>4.7231367789209002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35">
      <c r="A12362" s="177" t="s">
        <v>425</v>
      </c>
      <c r="B12362" s="177" t="s">
        <v>85</v>
      </c>
      <c r="C12362" s="177">
        <v>2030</v>
      </c>
      <c r="D12362" s="177" t="s">
        <v>215</v>
      </c>
      <c r="E12362" s="177" t="s">
        <v>216</v>
      </c>
      <c r="F12362" s="177" t="s">
        <v>430</v>
      </c>
      <c r="G12362" s="177">
        <v>11</v>
      </c>
      <c r="H12362" s="177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76">
        <f>IF(OR(B12362="GAS",B12362="COL",B12362="LAN",B12362="RICE",B12362="LIVE"),H12362*About!$B$98,IF(OR(B12362="CROP",B12362="NAA"),H12362*About!$B$99,H12362))</f>
        <v>2.75585131021199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35">
      <c r="A12363" s="177" t="s">
        <v>425</v>
      </c>
      <c r="B12363" s="177" t="s">
        <v>85</v>
      </c>
      <c r="C12363" s="177">
        <v>2030</v>
      </c>
      <c r="D12363" s="177" t="s">
        <v>215</v>
      </c>
      <c r="E12363" s="177" t="s">
        <v>216</v>
      </c>
      <c r="F12363" s="177" t="s">
        <v>428</v>
      </c>
      <c r="G12363" s="177">
        <v>11</v>
      </c>
      <c r="H12363" s="177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76">
        <f>IF(OR(B12363="GAS",B12363="COL",B12363="LAN",B12363="RICE",B12363="LIVE"),H12363*About!$B$98,IF(OR(B12363="CROP",B12363="NAA"),H12363*About!$B$99,H12363))</f>
        <v>1.2599184992723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35">
      <c r="A12364" s="177" t="s">
        <v>425</v>
      </c>
      <c r="B12364" s="177" t="s">
        <v>85</v>
      </c>
      <c r="C12364" s="177">
        <v>2030</v>
      </c>
      <c r="D12364" s="177" t="s">
        <v>215</v>
      </c>
      <c r="E12364" s="177" t="s">
        <v>216</v>
      </c>
      <c r="F12364" s="177" t="s">
        <v>429</v>
      </c>
      <c r="G12364" s="177">
        <v>12</v>
      </c>
      <c r="H12364" s="177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76">
        <f>IF(OR(B12364="GAS",B12364="COL",B12364="LAN",B12364="RICE",B12364="LIVE"),H12364*About!$B$98,IF(OR(B12364="CROP",B12364="NAA"),H12364*About!$B$99,H12364))</f>
        <v>5.7611389085650402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35">
      <c r="A12365" s="177" t="s">
        <v>425</v>
      </c>
      <c r="B12365" s="177" t="s">
        <v>85</v>
      </c>
      <c r="C12365" s="177">
        <v>2030</v>
      </c>
      <c r="D12365" s="177" t="s">
        <v>215</v>
      </c>
      <c r="E12365" s="177" t="s">
        <v>216</v>
      </c>
      <c r="F12365" s="177" t="s">
        <v>428</v>
      </c>
      <c r="G12365" s="177">
        <v>12</v>
      </c>
      <c r="H12365" s="177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76">
        <f>IF(OR(B12365="GAS",B12365="COL",B12365="LAN",B12365="RICE",B12365="LIVE"),H12365*About!$B$98,IF(OR(B12365="CROP",B12365="NAA"),H12365*About!$B$99,H12365))</f>
        <v>2.3607433540746999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35">
      <c r="A12366" s="177" t="s">
        <v>425</v>
      </c>
      <c r="B12366" s="177" t="s">
        <v>85</v>
      </c>
      <c r="C12366" s="177">
        <v>2030</v>
      </c>
      <c r="D12366" s="177" t="s">
        <v>215</v>
      </c>
      <c r="E12366" s="177" t="s">
        <v>216</v>
      </c>
      <c r="F12366" s="177" t="s">
        <v>430</v>
      </c>
      <c r="G12366" s="177">
        <v>12</v>
      </c>
      <c r="H12366" s="177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76">
        <f>IF(OR(B12366="GAS",B12366="COL",B12366="LAN",B12366="RICE",B12366="LIVE"),H12366*About!$B$98,IF(OR(B12366="CROP",B12366="NAA"),H12366*About!$B$99,H12366))</f>
        <v>2.6154913939539998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35">
      <c r="A12367" s="177" t="s">
        <v>425</v>
      </c>
      <c r="B12367" s="177" t="s">
        <v>85</v>
      </c>
      <c r="C12367" s="177">
        <v>2030</v>
      </c>
      <c r="D12367" s="177" t="s">
        <v>215</v>
      </c>
      <c r="E12367" s="177" t="s">
        <v>216</v>
      </c>
      <c r="F12367" s="177" t="s">
        <v>426</v>
      </c>
      <c r="G12367" s="177">
        <v>12</v>
      </c>
      <c r="H12367" s="177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76">
        <f>IF(OR(B12367="GAS",B12367="COL",B12367="LAN",B12367="RICE",B12367="LIVE"),H12367*About!$B$98,IF(OR(B12367="CROP",B12367="NAA"),H12367*About!$B$99,H12367))</f>
        <v>3.558611962944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35">
      <c r="A12368" s="177" t="s">
        <v>425</v>
      </c>
      <c r="B12368" s="177" t="s">
        <v>85</v>
      </c>
      <c r="C12368" s="177">
        <v>2030</v>
      </c>
      <c r="D12368" s="177" t="s">
        <v>215</v>
      </c>
      <c r="E12368" s="177" t="s">
        <v>216</v>
      </c>
      <c r="F12368" s="177" t="s">
        <v>430</v>
      </c>
      <c r="G12368" s="177">
        <v>13</v>
      </c>
      <c r="H12368" s="177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76">
        <f>IF(OR(B12368="GAS",B12368="COL",B12368="LAN",B12368="RICE",B12368="LIVE"),H12368*About!$B$98,IF(OR(B12368="CROP",B12368="NAA"),H12368*About!$B$99,H12368))</f>
        <v>2.5264392024839998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35">
      <c r="A12369" s="177" t="s">
        <v>425</v>
      </c>
      <c r="B12369" s="177" t="s">
        <v>85</v>
      </c>
      <c r="C12369" s="177">
        <v>2030</v>
      </c>
      <c r="D12369" s="177" t="s">
        <v>215</v>
      </c>
      <c r="E12369" s="177" t="s">
        <v>216</v>
      </c>
      <c r="F12369" s="177" t="s">
        <v>429</v>
      </c>
      <c r="G12369" s="177">
        <v>13</v>
      </c>
      <c r="H12369" s="177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76">
        <f>IF(OR(B12369="GAS",B12369="COL",B12369="LAN",B12369="RICE",B12369="LIVE"),H12369*About!$B$98,IF(OR(B12369="CROP",B12369="NAA"),H12369*About!$B$99,H12369))</f>
        <v>0.1080038845539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35">
      <c r="A12370" s="177" t="s">
        <v>425</v>
      </c>
      <c r="B12370" s="177" t="s">
        <v>85</v>
      </c>
      <c r="C12370" s="177">
        <v>2030</v>
      </c>
      <c r="D12370" s="177" t="s">
        <v>215</v>
      </c>
      <c r="E12370" s="177" t="s">
        <v>216</v>
      </c>
      <c r="F12370" s="177" t="s">
        <v>426</v>
      </c>
      <c r="G12370" s="177">
        <v>13</v>
      </c>
      <c r="H12370" s="177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76">
        <f>IF(OR(B12370="GAS",B12370="COL",B12370="LAN",B12370="RICE",B12370="LIVE"),H12370*About!$B$98,IF(OR(B12370="CROP",B12370="NAA"),H12370*About!$B$99,H12370))</f>
        <v>1.0273345047608001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35">
      <c r="A12371" s="177" t="s">
        <v>425</v>
      </c>
      <c r="B12371" s="177" t="s">
        <v>85</v>
      </c>
      <c r="C12371" s="177">
        <v>2030</v>
      </c>
      <c r="D12371" s="177" t="s">
        <v>215</v>
      </c>
      <c r="E12371" s="177" t="s">
        <v>216</v>
      </c>
      <c r="F12371" s="177" t="s">
        <v>429</v>
      </c>
      <c r="G12371" s="177">
        <v>14</v>
      </c>
      <c r="H12371" s="177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76">
        <f>IF(OR(B12371="GAS",B12371="COL",B12371="LAN",B12371="RICE",B12371="LIVE"),H12371*About!$B$98,IF(OR(B12371="CROP",B12371="NAA"),H12371*About!$B$99,H12371))</f>
        <v>0.1394323706626889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35">
      <c r="A12372" s="177" t="s">
        <v>425</v>
      </c>
      <c r="B12372" s="177" t="s">
        <v>85</v>
      </c>
      <c r="C12372" s="177">
        <v>2030</v>
      </c>
      <c r="D12372" s="177" t="s">
        <v>215</v>
      </c>
      <c r="E12372" s="177" t="s">
        <v>216</v>
      </c>
      <c r="F12372" s="177" t="s">
        <v>426</v>
      </c>
      <c r="G12372" s="177">
        <v>14</v>
      </c>
      <c r="H12372" s="177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76">
        <f>IF(OR(B12372="GAS",B12372="COL",B12372="LAN",B12372="RICE",B12372="LIVE"),H12372*About!$B$98,IF(OR(B12372="CROP",B12372="NAA"),H12372*About!$B$99,H12372))</f>
        <v>3.3683313522488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35">
      <c r="A12373" s="177" t="s">
        <v>425</v>
      </c>
      <c r="B12373" s="177" t="s">
        <v>85</v>
      </c>
      <c r="C12373" s="177">
        <v>2030</v>
      </c>
      <c r="D12373" s="177" t="s">
        <v>215</v>
      </c>
      <c r="E12373" s="177" t="s">
        <v>216</v>
      </c>
      <c r="F12373" s="177" t="s">
        <v>428</v>
      </c>
      <c r="G12373" s="177">
        <v>14</v>
      </c>
      <c r="H12373" s="177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76">
        <f>IF(OR(B12373="GAS",B12373="COL",B12373="LAN",B12373="RICE",B12373="LIVE"),H12373*About!$B$98,IF(OR(B12373="CROP",B12373="NAA"),H12373*About!$B$99,H12373))</f>
        <v>6.588435207959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35">
      <c r="A12374" s="177" t="s">
        <v>425</v>
      </c>
      <c r="B12374" s="177" t="s">
        <v>85</v>
      </c>
      <c r="C12374" s="177">
        <v>2030</v>
      </c>
      <c r="D12374" s="177" t="s">
        <v>215</v>
      </c>
      <c r="E12374" s="177" t="s">
        <v>216</v>
      </c>
      <c r="F12374" s="177" t="s">
        <v>426</v>
      </c>
      <c r="G12374" s="177">
        <v>15</v>
      </c>
      <c r="H12374" s="177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76">
        <f>IF(OR(B12374="GAS",B12374="COL",B12374="LAN",B12374="RICE",B12374="LIVE"),H12374*About!$B$98,IF(OR(B12374="CROP",B12374="NAA"),H12374*About!$B$99,H12374))</f>
        <v>3.2267672941089002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35">
      <c r="A12375" s="177" t="s">
        <v>425</v>
      </c>
      <c r="B12375" s="177" t="s">
        <v>85</v>
      </c>
      <c r="C12375" s="177">
        <v>2030</v>
      </c>
      <c r="D12375" s="177" t="s">
        <v>215</v>
      </c>
      <c r="E12375" s="177" t="s">
        <v>216</v>
      </c>
      <c r="F12375" s="177" t="s">
        <v>429</v>
      </c>
      <c r="G12375" s="177">
        <v>15</v>
      </c>
      <c r="H12375" s="177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76">
        <f>IF(OR(B12375="GAS",B12375="COL",B12375="LAN",B12375="RICE",B12375="LIVE"),H12375*About!$B$98,IF(OR(B12375="CROP",B12375="NAA"),H12375*About!$B$99,H12375))</f>
        <v>0.71113065874669701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35">
      <c r="A12376" s="177" t="s">
        <v>425</v>
      </c>
      <c r="B12376" s="177" t="s">
        <v>85</v>
      </c>
      <c r="C12376" s="177">
        <v>2030</v>
      </c>
      <c r="D12376" s="177" t="s">
        <v>215</v>
      </c>
      <c r="E12376" s="177" t="s">
        <v>216</v>
      </c>
      <c r="F12376" s="177" t="s">
        <v>428</v>
      </c>
      <c r="G12376" s="177">
        <v>15</v>
      </c>
      <c r="H12376" s="177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76">
        <f>IF(OR(B12376="GAS",B12376="COL",B12376="LAN",B12376="RICE",B12376="LIVE"),H12376*About!$B$98,IF(OR(B12376="CROP",B12376="NAA"),H12376*About!$B$99,H12376))</f>
        <v>1.4630335790571001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35">
      <c r="A12377" s="177" t="s">
        <v>425</v>
      </c>
      <c r="B12377" s="177" t="s">
        <v>85</v>
      </c>
      <c r="C12377" s="177">
        <v>2030</v>
      </c>
      <c r="D12377" s="177" t="s">
        <v>215</v>
      </c>
      <c r="E12377" s="177" t="s">
        <v>216</v>
      </c>
      <c r="F12377" s="177" t="s">
        <v>430</v>
      </c>
      <c r="G12377" s="177">
        <v>15</v>
      </c>
      <c r="H12377" s="177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76">
        <f>IF(OR(B12377="GAS",B12377="COL",B12377="LAN",B12377="RICE",B12377="LIVE"),H12377*About!$B$98,IF(OR(B12377="CROP",B12377="NAA"),H12377*About!$B$99,H12377))</f>
        <v>7.1834801929069995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35">
      <c r="A12378" s="177" t="s">
        <v>425</v>
      </c>
      <c r="B12378" s="177" t="s">
        <v>85</v>
      </c>
      <c r="C12378" s="177">
        <v>2030</v>
      </c>
      <c r="D12378" s="177" t="s">
        <v>215</v>
      </c>
      <c r="E12378" s="177" t="s">
        <v>216</v>
      </c>
      <c r="F12378" s="177" t="s">
        <v>430</v>
      </c>
      <c r="G12378" s="177">
        <v>16</v>
      </c>
      <c r="H12378" s="177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76">
        <f>IF(OR(B12378="GAS",B12378="COL",B12378="LAN",B12378="RICE",B12378="LIVE"),H12378*About!$B$98,IF(OR(B12378="CROP",B12378="NAA"),H12378*About!$B$99,H12378))</f>
        <v>2.2704573348159999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35">
      <c r="A12379" s="177" t="s">
        <v>425</v>
      </c>
      <c r="B12379" s="177" t="s">
        <v>85</v>
      </c>
      <c r="C12379" s="177">
        <v>2030</v>
      </c>
      <c r="D12379" s="177" t="s">
        <v>215</v>
      </c>
      <c r="E12379" s="177" t="s">
        <v>216</v>
      </c>
      <c r="F12379" s="177" t="s">
        <v>428</v>
      </c>
      <c r="G12379" s="177">
        <v>16</v>
      </c>
      <c r="H12379" s="177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76">
        <f>IF(OR(B12379="GAS",B12379="COL",B12379="LAN",B12379="RICE",B12379="LIVE"),H12379*About!$B$98,IF(OR(B12379="CROP",B12379="NAA"),H12379*About!$B$99,H12379))</f>
        <v>1.1351009598002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35">
      <c r="A12380" s="177" t="s">
        <v>425</v>
      </c>
      <c r="B12380" s="177" t="s">
        <v>85</v>
      </c>
      <c r="C12380" s="177">
        <v>2030</v>
      </c>
      <c r="D12380" s="177" t="s">
        <v>215</v>
      </c>
      <c r="E12380" s="177" t="s">
        <v>216</v>
      </c>
      <c r="F12380" s="177" t="s">
        <v>426</v>
      </c>
      <c r="G12380" s="177">
        <v>16</v>
      </c>
      <c r="H12380" s="177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76">
        <f>IF(OR(B12380="GAS",B12380="COL",B12380="LAN",B12380="RICE",B12380="LIVE"),H12380*About!$B$98,IF(OR(B12380="CROP",B12380="NAA"),H12380*About!$B$99,H12380))</f>
        <v>3.1299614347517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35">
      <c r="A12381" s="177" t="s">
        <v>425</v>
      </c>
      <c r="B12381" s="177" t="s">
        <v>85</v>
      </c>
      <c r="C12381" s="177">
        <v>2030</v>
      </c>
      <c r="D12381" s="177" t="s">
        <v>215</v>
      </c>
      <c r="E12381" s="177" t="s">
        <v>216</v>
      </c>
      <c r="F12381" s="177" t="s">
        <v>430</v>
      </c>
      <c r="G12381" s="177">
        <v>17</v>
      </c>
      <c r="H12381" s="177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76">
        <f>IF(OR(B12381="GAS",B12381="COL",B12381="LAN",B12381="RICE",B12381="LIVE"),H12381*About!$B$98,IF(OR(B12381="CROP",B12381="NAA"),H12381*About!$B$99,H12381))</f>
        <v>2.209684025729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35">
      <c r="A12382" s="177" t="s">
        <v>425</v>
      </c>
      <c r="B12382" s="177" t="s">
        <v>85</v>
      </c>
      <c r="C12382" s="177">
        <v>2030</v>
      </c>
      <c r="D12382" s="177" t="s">
        <v>215</v>
      </c>
      <c r="E12382" s="177" t="s">
        <v>216</v>
      </c>
      <c r="F12382" s="177" t="s">
        <v>428</v>
      </c>
      <c r="G12382" s="177">
        <v>17</v>
      </c>
      <c r="H12382" s="177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76">
        <f>IF(OR(B12382="GAS",B12382="COL",B12382="LAN",B12382="RICE",B12382="LIVE"),H12382*About!$B$98,IF(OR(B12382="CROP",B12382="NAA"),H12382*About!$B$99,H12382))</f>
        <v>5.371342704166000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35">
      <c r="A12383" s="177" t="s">
        <v>425</v>
      </c>
      <c r="B12383" s="177" t="s">
        <v>85</v>
      </c>
      <c r="C12383" s="177">
        <v>2030</v>
      </c>
      <c r="D12383" s="177" t="s">
        <v>215</v>
      </c>
      <c r="E12383" s="177" t="s">
        <v>216</v>
      </c>
      <c r="F12383" s="177" t="s">
        <v>426</v>
      </c>
      <c r="G12383" s="177">
        <v>17</v>
      </c>
      <c r="H12383" s="177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76">
        <f>IF(OR(B12383="GAS",B12383="COL",B12383="LAN",B12383="RICE",B12383="LIVE"),H12383*About!$B$98,IF(OR(B12383="CROP",B12383="NAA"),H12383*About!$B$99,H12383))</f>
        <v>3.0425114091485999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35">
      <c r="A12384" s="177" t="s">
        <v>425</v>
      </c>
      <c r="B12384" s="177" t="s">
        <v>85</v>
      </c>
      <c r="C12384" s="177">
        <v>2030</v>
      </c>
      <c r="D12384" s="177" t="s">
        <v>215</v>
      </c>
      <c r="E12384" s="177" t="s">
        <v>216</v>
      </c>
      <c r="F12384" s="177" t="s">
        <v>429</v>
      </c>
      <c r="G12384" s="177">
        <v>18</v>
      </c>
      <c r="H12384" s="177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76">
        <f>IF(OR(B12384="GAS",B12384="COL",B12384="LAN",B12384="RICE",B12384="LIVE"),H12384*About!$B$98,IF(OR(B12384="CROP",B12384="NAA"),H12384*About!$B$99,H12384))</f>
        <v>1.33133223280311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35">
      <c r="A12385" s="177" t="s">
        <v>425</v>
      </c>
      <c r="B12385" s="177" t="s">
        <v>85</v>
      </c>
      <c r="C12385" s="177">
        <v>2030</v>
      </c>
      <c r="D12385" s="177" t="s">
        <v>215</v>
      </c>
      <c r="E12385" s="177" t="s">
        <v>216</v>
      </c>
      <c r="F12385" s="177" t="s">
        <v>430</v>
      </c>
      <c r="G12385" s="177">
        <v>18</v>
      </c>
      <c r="H12385" s="177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76">
        <f>IF(OR(B12385="GAS",B12385="COL",B12385="LAN",B12385="RICE",B12385="LIVE"),H12385*About!$B$98,IF(OR(B12385="CROP",B12385="NAA"),H12385*About!$B$99,H12385))</f>
        <v>4.3198456114619998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35">
      <c r="A12386" s="177" t="s">
        <v>425</v>
      </c>
      <c r="B12386" s="177" t="s">
        <v>85</v>
      </c>
      <c r="C12386" s="177">
        <v>2030</v>
      </c>
      <c r="D12386" s="177" t="s">
        <v>215</v>
      </c>
      <c r="E12386" s="177" t="s">
        <v>216</v>
      </c>
      <c r="F12386" s="177" t="s">
        <v>426</v>
      </c>
      <c r="G12386" s="177">
        <v>18</v>
      </c>
      <c r="H12386" s="177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76">
        <f>IF(OR(B12386="GAS",B12386="COL",B12386="LAN",B12386="RICE",B12386="LIVE"),H12386*About!$B$98,IF(OR(B12386="CROP",B12386="NAA"),H12386*About!$B$99,H12386))</f>
        <v>2.9769204556941999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35">
      <c r="A12387" s="177" t="s">
        <v>425</v>
      </c>
      <c r="B12387" s="177" t="s">
        <v>85</v>
      </c>
      <c r="C12387" s="177">
        <v>2030</v>
      </c>
      <c r="D12387" s="177" t="s">
        <v>215</v>
      </c>
      <c r="E12387" s="177" t="s">
        <v>216</v>
      </c>
      <c r="F12387" s="177" t="s">
        <v>428</v>
      </c>
      <c r="G12387" s="177">
        <v>18</v>
      </c>
      <c r="H12387" s="177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76">
        <f>IF(OR(B12387="GAS",B12387="COL",B12387="LAN",B12387="RICE",B12387="LIVE"),H12387*About!$B$98,IF(OR(B12387="CROP",B12387="NAA"),H12387*About!$B$99,H12387))</f>
        <v>2.5264392024839998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35">
      <c r="A12388" s="177" t="s">
        <v>425</v>
      </c>
      <c r="B12388" s="177" t="s">
        <v>85</v>
      </c>
      <c r="C12388" s="177">
        <v>2030</v>
      </c>
      <c r="D12388" s="177" t="s">
        <v>215</v>
      </c>
      <c r="E12388" s="177" t="s">
        <v>216</v>
      </c>
      <c r="F12388" s="177" t="s">
        <v>430</v>
      </c>
      <c r="G12388" s="177">
        <v>19</v>
      </c>
      <c r="H12388" s="177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76">
        <f>IF(OR(B12388="GAS",B12388="COL",B12388="LAN",B12388="RICE",B12388="LIVE"),H12388*About!$B$98,IF(OR(B12388="CROP",B12388="NAA"),H12388*About!$B$99,H12388))</f>
        <v>4.242079303367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35">
      <c r="A12389" s="177" t="s">
        <v>425</v>
      </c>
      <c r="B12389" s="177" t="s">
        <v>85</v>
      </c>
      <c r="C12389" s="177">
        <v>2030</v>
      </c>
      <c r="D12389" s="177" t="s">
        <v>215</v>
      </c>
      <c r="E12389" s="177" t="s">
        <v>216</v>
      </c>
      <c r="F12389" s="177" t="s">
        <v>428</v>
      </c>
      <c r="G12389" s="177">
        <v>19</v>
      </c>
      <c r="H12389" s="177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76">
        <f>IF(OR(B12389="GAS",B12389="COL",B12389="LAN",B12389="RICE",B12389="LIVE"),H12389*About!$B$98,IF(OR(B12389="CROP",B12389="NAA"),H12389*About!$B$99,H12389))</f>
        <v>7.1834801929069995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35">
      <c r="A12390" s="177" t="s">
        <v>425</v>
      </c>
      <c r="B12390" s="177" t="s">
        <v>85</v>
      </c>
      <c r="C12390" s="177">
        <v>2030</v>
      </c>
      <c r="D12390" s="177" t="s">
        <v>215</v>
      </c>
      <c r="E12390" s="177" t="s">
        <v>216</v>
      </c>
      <c r="F12390" s="177" t="s">
        <v>428</v>
      </c>
      <c r="G12390" s="177">
        <v>20</v>
      </c>
      <c r="H12390" s="177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76">
        <f>IF(OR(B12390="GAS",B12390="COL",B12390="LAN",B12390="RICE",B12390="LIVE"),H12390*About!$B$98,IF(OR(B12390="CROP",B12390="NAA"),H12390*About!$B$99,H12390))</f>
        <v>4.4801413605459998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35">
      <c r="A12391" s="177" t="s">
        <v>425</v>
      </c>
      <c r="B12391" s="177" t="s">
        <v>85</v>
      </c>
      <c r="C12391" s="177">
        <v>2030</v>
      </c>
      <c r="D12391" s="177" t="s">
        <v>215</v>
      </c>
      <c r="E12391" s="177" t="s">
        <v>216</v>
      </c>
      <c r="F12391" s="177" t="s">
        <v>426</v>
      </c>
      <c r="G12391" s="177">
        <v>20</v>
      </c>
      <c r="H12391" s="177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76">
        <f>IF(OR(B12391="GAS",B12391="COL",B12391="LAN",B12391="RICE",B12391="LIVE"),H12391*About!$B$98,IF(OR(B12391="CROP",B12391="NAA"),H12391*About!$B$99,H12391))</f>
        <v>2.8832871466874998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35">
      <c r="A12392" s="177" t="s">
        <v>425</v>
      </c>
      <c r="B12392" s="177" t="s">
        <v>85</v>
      </c>
      <c r="C12392" s="177">
        <v>2030</v>
      </c>
      <c r="D12392" s="177" t="s">
        <v>215</v>
      </c>
      <c r="E12392" s="177" t="s">
        <v>216</v>
      </c>
      <c r="F12392" s="177" t="s">
        <v>426</v>
      </c>
      <c r="G12392" s="177">
        <v>21</v>
      </c>
      <c r="H12392" s="177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76">
        <f>IF(OR(B12392="GAS",B12392="COL",B12392="LAN",B12392="RICE",B12392="LIVE"),H12392*About!$B$98,IF(OR(B12392="CROP",B12392="NAA"),H12392*About!$B$99,H12392))</f>
        <v>2.7744248509407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35">
      <c r="A12393" s="177" t="s">
        <v>425</v>
      </c>
      <c r="B12393" s="177" t="s">
        <v>85</v>
      </c>
      <c r="C12393" s="177">
        <v>2030</v>
      </c>
      <c r="D12393" s="177" t="s">
        <v>215</v>
      </c>
      <c r="E12393" s="177" t="s">
        <v>216</v>
      </c>
      <c r="F12393" s="177" t="s">
        <v>428</v>
      </c>
      <c r="G12393" s="177">
        <v>21</v>
      </c>
      <c r="H12393" s="177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76">
        <f>IF(OR(B12393="GAS",B12393="COL",B12393="LAN",B12393="RICE",B12393="LIVE"),H12393*About!$B$98,IF(OR(B12393="CROP",B12393="NAA"),H12393*About!$B$99,H12393))</f>
        <v>8.561924914829000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35">
      <c r="A12394" s="177" t="s">
        <v>425</v>
      </c>
      <c r="B12394" s="177" t="s">
        <v>85</v>
      </c>
      <c r="C12394" s="177">
        <v>2030</v>
      </c>
      <c r="D12394" s="177" t="s">
        <v>215</v>
      </c>
      <c r="E12394" s="177" t="s">
        <v>216</v>
      </c>
      <c r="F12394" s="177" t="s">
        <v>429</v>
      </c>
      <c r="G12394" s="177">
        <v>22</v>
      </c>
      <c r="H12394" s="177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76">
        <f>IF(OR(B12394="GAS",B12394="COL",B12394="LAN",B12394="RICE",B12394="LIVE"),H12394*About!$B$98,IF(OR(B12394="CROP",B12394="NAA"),H12394*About!$B$99,H12394))</f>
        <v>4.2197508737444999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35">
      <c r="A12395" s="177" t="s">
        <v>425</v>
      </c>
      <c r="B12395" s="177" t="s">
        <v>85</v>
      </c>
      <c r="C12395" s="177">
        <v>2030</v>
      </c>
      <c r="D12395" s="177" t="s">
        <v>215</v>
      </c>
      <c r="E12395" s="177" t="s">
        <v>216</v>
      </c>
      <c r="F12395" s="177" t="s">
        <v>430</v>
      </c>
      <c r="G12395" s="177">
        <v>22</v>
      </c>
      <c r="H12395" s="177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76">
        <f>IF(OR(B12395="GAS",B12395="COL",B12395="LAN",B12395="RICE",B12395="LIVE"),H12395*About!$B$98,IF(OR(B12395="CROP",B12395="NAA"),H12395*About!$B$99,H12395))</f>
        <v>1.9770066137430001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35">
      <c r="A12396" s="177" t="s">
        <v>425</v>
      </c>
      <c r="B12396" s="177" t="s">
        <v>85</v>
      </c>
      <c r="C12396" s="177">
        <v>2030</v>
      </c>
      <c r="D12396" s="177" t="s">
        <v>215</v>
      </c>
      <c r="E12396" s="177" t="s">
        <v>216</v>
      </c>
      <c r="F12396" s="177" t="s">
        <v>426</v>
      </c>
      <c r="G12396" s="177">
        <v>22</v>
      </c>
      <c r="H12396" s="177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76">
        <f>IF(OR(B12396="GAS",B12396="COL",B12396="LAN",B12396="RICE",B12396="LIVE"),H12396*About!$B$98,IF(OR(B12396="CROP",B12396="NAA"),H12396*About!$B$99,H12396))</f>
        <v>5.4511062335223003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35">
      <c r="A12397" s="177" t="s">
        <v>425</v>
      </c>
      <c r="B12397" s="177" t="s">
        <v>85</v>
      </c>
      <c r="C12397" s="177">
        <v>2030</v>
      </c>
      <c r="D12397" s="177" t="s">
        <v>215</v>
      </c>
      <c r="E12397" s="177" t="s">
        <v>216</v>
      </c>
      <c r="F12397" s="177" t="s">
        <v>426</v>
      </c>
      <c r="G12397" s="177">
        <v>23</v>
      </c>
      <c r="H12397" s="177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76">
        <f>IF(OR(B12397="GAS",B12397="COL",B12397="LAN",B12397="RICE",B12397="LIVE"),H12397*About!$B$98,IF(OR(B12397="CROP",B12397="NAA"),H12397*About!$B$99,H12397))</f>
        <v>2.6594658847898002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35">
      <c r="A12398" s="177" t="s">
        <v>425</v>
      </c>
      <c r="B12398" s="177" t="s">
        <v>85</v>
      </c>
      <c r="C12398" s="177">
        <v>2030</v>
      </c>
      <c r="D12398" s="177" t="s">
        <v>215</v>
      </c>
      <c r="E12398" s="177" t="s">
        <v>216</v>
      </c>
      <c r="F12398" s="177" t="s">
        <v>428</v>
      </c>
      <c r="G12398" s="177">
        <v>23</v>
      </c>
      <c r="H12398" s="177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76">
        <f>IF(OR(B12398="GAS",B12398="COL",B12398="LAN",B12398="RICE",B12398="LIVE"),H12398*About!$B$98,IF(OR(B12398="CROP",B12398="NAA"),H12398*About!$B$99,H12398))</f>
        <v>1.9770066137430001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35">
      <c r="A12399" s="177" t="s">
        <v>425</v>
      </c>
      <c r="B12399" s="177" t="s">
        <v>85</v>
      </c>
      <c r="C12399" s="177">
        <v>2030</v>
      </c>
      <c r="D12399" s="177" t="s">
        <v>215</v>
      </c>
      <c r="E12399" s="177" t="s">
        <v>216</v>
      </c>
      <c r="F12399" s="177" t="s">
        <v>429</v>
      </c>
      <c r="G12399" s="177">
        <v>24</v>
      </c>
      <c r="H12399" s="177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76">
        <f>IF(OR(B12399="GAS",B12399="COL",B12399="LAN",B12399="RICE",B12399="LIVE"),H12399*About!$B$98,IF(OR(B12399="CROP",B12399="NAA"),H12399*About!$B$99,H12399))</f>
        <v>1.38608841225505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35">
      <c r="A12400" s="177" t="s">
        <v>425</v>
      </c>
      <c r="B12400" s="177" t="s">
        <v>85</v>
      </c>
      <c r="C12400" s="177">
        <v>2030</v>
      </c>
      <c r="D12400" s="177" t="s">
        <v>215</v>
      </c>
      <c r="E12400" s="177" t="s">
        <v>216</v>
      </c>
      <c r="F12400" s="177" t="s">
        <v>430</v>
      </c>
      <c r="G12400" s="177">
        <v>24</v>
      </c>
      <c r="H12400" s="177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76">
        <f>IF(OR(B12400="GAS",B12400="COL",B12400="LAN",B12400="RICE",B12400="LIVE"),H12400*About!$B$98,IF(OR(B12400="CROP",B12400="NAA"),H12400*About!$B$99,H12400))</f>
        <v>5.7074139476749998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35">
      <c r="A12401" s="177" t="s">
        <v>425</v>
      </c>
      <c r="B12401" s="177" t="s">
        <v>85</v>
      </c>
      <c r="C12401" s="177">
        <v>2030</v>
      </c>
      <c r="D12401" s="177" t="s">
        <v>215</v>
      </c>
      <c r="E12401" s="177" t="s">
        <v>216</v>
      </c>
      <c r="F12401" s="177" t="s">
        <v>426</v>
      </c>
      <c r="G12401" s="177">
        <v>24</v>
      </c>
      <c r="H12401" s="177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76">
        <f>IF(OR(B12401="GAS",B12401="COL",B12401="LAN",B12401="RICE",B12401="LIVE"),H12401*About!$B$98,IF(OR(B12401="CROP",B12401="NAA"),H12401*About!$B$99,H12401))</f>
        <v>2.5999832432716998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35">
      <c r="A12402" s="177" t="s">
        <v>425</v>
      </c>
      <c r="B12402" s="177" t="s">
        <v>85</v>
      </c>
      <c r="C12402" s="177">
        <v>2030</v>
      </c>
      <c r="D12402" s="177" t="s">
        <v>215</v>
      </c>
      <c r="E12402" s="177" t="s">
        <v>216</v>
      </c>
      <c r="F12402" s="177" t="s">
        <v>428</v>
      </c>
      <c r="G12402" s="177">
        <v>24</v>
      </c>
      <c r="H12402" s="177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76">
        <f>IF(OR(B12402="GAS",B12402="COL",B12402="LAN",B12402="RICE",B12402="LIVE"),H12402*About!$B$98,IF(OR(B12402="CROP",B12402="NAA"),H12402*About!$B$99,H12402))</f>
        <v>7.5787091918759996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35">
      <c r="A12403" s="177" t="s">
        <v>425</v>
      </c>
      <c r="B12403" s="177" t="s">
        <v>85</v>
      </c>
      <c r="C12403" s="177">
        <v>2030</v>
      </c>
      <c r="D12403" s="177" t="s">
        <v>215</v>
      </c>
      <c r="E12403" s="177" t="s">
        <v>216</v>
      </c>
      <c r="F12403" s="177" t="s">
        <v>430</v>
      </c>
      <c r="G12403" s="177">
        <v>25</v>
      </c>
      <c r="H12403" s="177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76">
        <f>IF(OR(B12403="GAS",B12403="COL",B12403="LAN",B12403="RICE",B12403="LIVE"),H12403*About!$B$98,IF(OR(B12403="CROP",B12403="NAA"),H12403*About!$B$99,H12403))</f>
        <v>1.8712952442000001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35">
      <c r="A12404" s="177" t="s">
        <v>425</v>
      </c>
      <c r="B12404" s="177" t="s">
        <v>85</v>
      </c>
      <c r="C12404" s="177">
        <v>2030</v>
      </c>
      <c r="D12404" s="177" t="s">
        <v>215</v>
      </c>
      <c r="E12404" s="177" t="s">
        <v>216</v>
      </c>
      <c r="F12404" s="177" t="s">
        <v>428</v>
      </c>
      <c r="G12404" s="177">
        <v>25</v>
      </c>
      <c r="H12404" s="177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76">
        <f>IF(OR(B12404="GAS",B12404="COL",B12404="LAN",B12404="RICE",B12404="LIVE"),H12404*About!$B$98,IF(OR(B12404="CROP",B12404="NAA"),H12404*About!$B$99,H12404))</f>
        <v>1.7926485452340001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35">
      <c r="A12405" s="177" t="s">
        <v>425</v>
      </c>
      <c r="B12405" s="177" t="s">
        <v>85</v>
      </c>
      <c r="C12405" s="177">
        <v>2030</v>
      </c>
      <c r="D12405" s="177" t="s">
        <v>215</v>
      </c>
      <c r="E12405" s="177" t="s">
        <v>216</v>
      </c>
      <c r="F12405" s="177" t="s">
        <v>428</v>
      </c>
      <c r="G12405" s="177">
        <v>26</v>
      </c>
      <c r="H12405" s="177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76">
        <f>IF(OR(B12405="GAS",B12405="COL",B12405="LAN",B12405="RICE",B12405="LIVE"),H12405*About!$B$98,IF(OR(B12405="CROP",B12405="NAA"),H12405*About!$B$99,H12405))</f>
        <v>1.7388674314130001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35">
      <c r="A12406" s="177" t="s">
        <v>425</v>
      </c>
      <c r="B12406" s="177" t="s">
        <v>85</v>
      </c>
      <c r="C12406" s="177">
        <v>2030</v>
      </c>
      <c r="D12406" s="177" t="s">
        <v>215</v>
      </c>
      <c r="E12406" s="177" t="s">
        <v>216</v>
      </c>
      <c r="F12406" s="177" t="s">
        <v>430</v>
      </c>
      <c r="G12406" s="177">
        <v>27</v>
      </c>
      <c r="H12406" s="177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76">
        <f>IF(OR(B12406="GAS",B12406="COL",B12406="LAN",B12406="RICE",B12406="LIVE"),H12406*About!$B$98,IF(OR(B12406="CROP",B12406="NAA"),H12406*About!$B$99,H12406))</f>
        <v>1.7926485452340001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35">
      <c r="A12407" s="177" t="s">
        <v>425</v>
      </c>
      <c r="B12407" s="177" t="s">
        <v>85</v>
      </c>
      <c r="C12407" s="177">
        <v>2030</v>
      </c>
      <c r="D12407" s="177" t="s">
        <v>215</v>
      </c>
      <c r="E12407" s="177" t="s">
        <v>216</v>
      </c>
      <c r="F12407" s="177" t="s">
        <v>428</v>
      </c>
      <c r="G12407" s="177">
        <v>27</v>
      </c>
      <c r="H12407" s="177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76">
        <f>IF(OR(B12407="GAS",B12407="COL",B12407="LAN",B12407="RICE",B12407="LIVE"),H12407*About!$B$98,IF(OR(B12407="CROP",B12407="NAA"),H12407*About!$B$99,H12407))</f>
        <v>3.3441287814640002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35">
      <c r="A12408" s="177" t="s">
        <v>425</v>
      </c>
      <c r="B12408" s="177" t="s">
        <v>85</v>
      </c>
      <c r="C12408" s="177">
        <v>2030</v>
      </c>
      <c r="D12408" s="177" t="s">
        <v>215</v>
      </c>
      <c r="E12408" s="177" t="s">
        <v>216</v>
      </c>
      <c r="F12408" s="177" t="s">
        <v>428</v>
      </c>
      <c r="G12408" s="177">
        <v>28</v>
      </c>
      <c r="H12408" s="177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76">
        <f>IF(OR(B12408="GAS",B12408="COL",B12408="LAN",B12408="RICE",B12408="LIVE"),H12408*About!$B$98,IF(OR(B12408="CROP",B12408="NAA"),H12408*About!$B$99,H12408))</f>
        <v>1.6018262249419999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35">
      <c r="A12409" s="177" t="s">
        <v>425</v>
      </c>
      <c r="B12409" s="177" t="s">
        <v>85</v>
      </c>
      <c r="C12409" s="177">
        <v>2030</v>
      </c>
      <c r="D12409" s="177" t="s">
        <v>215</v>
      </c>
      <c r="E12409" s="177" t="s">
        <v>216</v>
      </c>
      <c r="F12409" s="177" t="s">
        <v>428</v>
      </c>
      <c r="G12409" s="177">
        <v>29</v>
      </c>
      <c r="H12409" s="177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76">
        <f>IF(OR(B12409="GAS",B12409="COL",B12409="LAN",B12409="RICE",B12409="LIVE"),H12409*About!$B$98,IF(OR(B12409="CROP",B12409="NAA"),H12409*About!$B$99,H12409))</f>
        <v>1.54134715558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35">
      <c r="A12410" s="177" t="s">
        <v>425</v>
      </c>
      <c r="B12410" s="177" t="s">
        <v>85</v>
      </c>
      <c r="C12410" s="177">
        <v>2030</v>
      </c>
      <c r="D12410" s="177" t="s">
        <v>215</v>
      </c>
      <c r="E12410" s="177" t="s">
        <v>216</v>
      </c>
      <c r="F12410" s="177" t="s">
        <v>430</v>
      </c>
      <c r="G12410" s="177">
        <v>29</v>
      </c>
      <c r="H12410" s="177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76">
        <f>IF(OR(B12410="GAS",B12410="COL",B12410="LAN",B12410="RICE",B12410="LIVE"),H12410*About!$B$98,IF(OR(B12410="CROP",B12410="NAA"),H12410*About!$B$99,H12410))</f>
        <v>1.7388674314130001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35">
      <c r="A12411" s="177" t="s">
        <v>425</v>
      </c>
      <c r="B12411" s="177" t="s">
        <v>85</v>
      </c>
      <c r="C12411" s="177">
        <v>2030</v>
      </c>
      <c r="D12411" s="177" t="s">
        <v>215</v>
      </c>
      <c r="E12411" s="177" t="s">
        <v>216</v>
      </c>
      <c r="F12411" s="177" t="s">
        <v>426</v>
      </c>
      <c r="G12411" s="177">
        <v>30</v>
      </c>
      <c r="H12411" s="177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76">
        <f>IF(OR(B12411="GAS",B12411="COL",B12411="LAN",B12411="RICE",B12411="LIVE"),H12411*About!$B$98,IF(OR(B12411="CROP",B12411="NAA"),H12411*About!$B$99,H12411))</f>
        <v>2.2653737105428999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35">
      <c r="A12412" s="177" t="s">
        <v>425</v>
      </c>
      <c r="B12412" s="177" t="s">
        <v>85</v>
      </c>
      <c r="C12412" s="177">
        <v>2030</v>
      </c>
      <c r="D12412" s="177" t="s">
        <v>215</v>
      </c>
      <c r="E12412" s="177" t="s">
        <v>216</v>
      </c>
      <c r="F12412" s="177" t="s">
        <v>428</v>
      </c>
      <c r="G12412" s="177">
        <v>30</v>
      </c>
      <c r="H12412" s="177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76">
        <f>IF(OR(B12412="GAS",B12412="COL",B12412="LAN",B12412="RICE",B12412="LIVE"),H12412*About!$B$98,IF(OR(B12412="CROP",B12412="NAA"),H12412*About!$B$99,H12412))</f>
        <v>4.5058733667250001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35">
      <c r="A12413" s="177" t="s">
        <v>425</v>
      </c>
      <c r="B12413" s="177" t="s">
        <v>85</v>
      </c>
      <c r="C12413" s="177">
        <v>2030</v>
      </c>
      <c r="D12413" s="177" t="s">
        <v>215</v>
      </c>
      <c r="E12413" s="177" t="s">
        <v>216</v>
      </c>
      <c r="F12413" s="177" t="s">
        <v>430</v>
      </c>
      <c r="G12413" s="177">
        <v>31</v>
      </c>
      <c r="H12413" s="177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76">
        <f>IF(OR(B12413="GAS",B12413="COL",B12413="LAN",B12413="RICE",B12413="LIVE"),H12413*About!$B$98,IF(OR(B12413="CROP",B12413="NAA"),H12413*About!$B$99,H12413))</f>
        <v>1.6902841161939999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35">
      <c r="A12414" s="177" t="s">
        <v>425</v>
      </c>
      <c r="B12414" s="177" t="s">
        <v>85</v>
      </c>
      <c r="C12414" s="177">
        <v>2030</v>
      </c>
      <c r="D12414" s="177" t="s">
        <v>215</v>
      </c>
      <c r="E12414" s="177" t="s">
        <v>216</v>
      </c>
      <c r="F12414" s="177" t="s">
        <v>426</v>
      </c>
      <c r="G12414" s="177">
        <v>31</v>
      </c>
      <c r="H12414" s="177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76">
        <f>IF(OR(B12414="GAS",B12414="COL",B12414="LAN",B12414="RICE",B12414="LIVE"),H12414*About!$B$98,IF(OR(B12414="CROP",B12414="NAA"),H12414*About!$B$99,H12414))</f>
        <v>2.2384114563465001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35">
      <c r="A12415" s="177" t="s">
        <v>425</v>
      </c>
      <c r="B12415" s="177" t="s">
        <v>85</v>
      </c>
      <c r="C12415" s="177">
        <v>2030</v>
      </c>
      <c r="D12415" s="177" t="s">
        <v>215</v>
      </c>
      <c r="E12415" s="177" t="s">
        <v>216</v>
      </c>
      <c r="F12415" s="177" t="s">
        <v>428</v>
      </c>
      <c r="G12415" s="177">
        <v>31</v>
      </c>
      <c r="H12415" s="177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76">
        <f>IF(OR(B12415="GAS",B12415="COL",B12415="LAN",B12415="RICE",B12415="LIVE"),H12415*About!$B$98,IF(OR(B12415="CROP",B12415="NAA"),H12415*About!$B$99,H12415))</f>
        <v>1.4444351836570001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35">
      <c r="A12416" s="177" t="s">
        <v>425</v>
      </c>
      <c r="B12416" s="177" t="s">
        <v>85</v>
      </c>
      <c r="C12416" s="177">
        <v>2030</v>
      </c>
      <c r="D12416" s="177" t="s">
        <v>215</v>
      </c>
      <c r="E12416" s="177" t="s">
        <v>216</v>
      </c>
      <c r="F12416" s="177" t="s">
        <v>430</v>
      </c>
      <c r="G12416" s="177">
        <v>32</v>
      </c>
      <c r="H12416" s="177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76">
        <f>IF(OR(B12416="GAS",B12416="COL",B12416="LAN",B12416="RICE",B12416="LIVE"),H12416*About!$B$98,IF(OR(B12416="CROP",B12416="NAA"),H12416*About!$B$99,H12416))</f>
        <v>1.65384466527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35">
      <c r="A12417" s="177" t="s">
        <v>425</v>
      </c>
      <c r="B12417" s="177" t="s">
        <v>85</v>
      </c>
      <c r="C12417" s="177">
        <v>2030</v>
      </c>
      <c r="D12417" s="177" t="s">
        <v>215</v>
      </c>
      <c r="E12417" s="177" t="s">
        <v>216</v>
      </c>
      <c r="F12417" s="177" t="s">
        <v>426</v>
      </c>
      <c r="G12417" s="177">
        <v>34</v>
      </c>
      <c r="H12417" s="177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76">
        <f>IF(OR(B12417="GAS",B12417="COL",B12417="LAN",B12417="RICE",B12417="LIVE"),H12417*About!$B$98,IF(OR(B12417="CROP",B12417="NAA"),H12417*About!$B$99,H12417))</f>
        <v>2.1037925034760999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35">
      <c r="A12418" s="177" t="s">
        <v>425</v>
      </c>
      <c r="B12418" s="177" t="s">
        <v>85</v>
      </c>
      <c r="C12418" s="177">
        <v>2030</v>
      </c>
      <c r="D12418" s="177" t="s">
        <v>215</v>
      </c>
      <c r="E12418" s="177" t="s">
        <v>216</v>
      </c>
      <c r="F12418" s="177" t="s">
        <v>430</v>
      </c>
      <c r="G12418" s="177">
        <v>34</v>
      </c>
      <c r="H12418" s="177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76">
        <f>IF(OR(B12418="GAS",B12418="COL",B12418="LAN",B12418="RICE",B12418="LIVE"),H12418*About!$B$98,IF(OR(B12418="CROP",B12418="NAA"),H12418*About!$B$99,H12418))</f>
        <v>1.6018262249419999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35">
      <c r="A12419" s="177" t="s">
        <v>425</v>
      </c>
      <c r="B12419" s="177" t="s">
        <v>85</v>
      </c>
      <c r="C12419" s="177">
        <v>2030</v>
      </c>
      <c r="D12419" s="177" t="s">
        <v>215</v>
      </c>
      <c r="E12419" s="177" t="s">
        <v>216</v>
      </c>
      <c r="F12419" s="177" t="s">
        <v>428</v>
      </c>
      <c r="G12419" s="177">
        <v>35</v>
      </c>
      <c r="H12419" s="177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76">
        <f>IF(OR(B12419="GAS",B12419="COL",B12419="LAN",B12419="RICE",B12419="LIVE"),H12419*About!$B$98,IF(OR(B12419="CROP",B12419="NAA"),H12419*About!$B$99,H12419))</f>
        <v>1.2585410149770001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35">
      <c r="A12420" s="177" t="s">
        <v>425</v>
      </c>
      <c r="B12420" s="177" t="s">
        <v>85</v>
      </c>
      <c r="C12420" s="177">
        <v>2030</v>
      </c>
      <c r="D12420" s="177" t="s">
        <v>215</v>
      </c>
      <c r="E12420" s="177" t="s">
        <v>216</v>
      </c>
      <c r="F12420" s="177" t="s">
        <v>426</v>
      </c>
      <c r="G12420" s="177">
        <v>35</v>
      </c>
      <c r="H12420" s="177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76">
        <f>IF(OR(B12420="GAS",B12420="COL",B12420="LAN",B12420="RICE",B12420="LIVE"),H12420*About!$B$98,IF(OR(B12420="CROP",B12420="NAA"),H12420*About!$B$99,H12420))</f>
        <v>2.0659840665757999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35">
      <c r="A12421" s="177" t="s">
        <v>425</v>
      </c>
      <c r="B12421" s="177" t="s">
        <v>85</v>
      </c>
      <c r="C12421" s="177">
        <v>2030</v>
      </c>
      <c r="D12421" s="177" t="s">
        <v>215</v>
      </c>
      <c r="E12421" s="177" t="s">
        <v>216</v>
      </c>
      <c r="F12421" s="177" t="s">
        <v>428</v>
      </c>
      <c r="G12421" s="177">
        <v>36</v>
      </c>
      <c r="H12421" s="177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76">
        <f>IF(OR(B12421="GAS",B12421="COL",B12421="LAN",B12421="RICE",B12421="LIVE"),H12421*About!$B$98,IF(OR(B12421="CROP",B12421="NAA"),H12421*About!$B$99,H12421))</f>
        <v>1.243562001036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35">
      <c r="A12422" s="177" t="s">
        <v>425</v>
      </c>
      <c r="B12422" s="177" t="s">
        <v>85</v>
      </c>
      <c r="C12422" s="177">
        <v>2030</v>
      </c>
      <c r="D12422" s="177" t="s">
        <v>215</v>
      </c>
      <c r="E12422" s="177" t="s">
        <v>216</v>
      </c>
      <c r="F12422" s="177" t="s">
        <v>427</v>
      </c>
      <c r="G12422" s="177">
        <v>37</v>
      </c>
      <c r="H12422" s="177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76">
        <f>IF(OR(B12422="GAS",B12422="COL",B12422="LAN",B12422="RICE",B12422="LIVE"),H12422*About!$B$98,IF(OR(B12422="CROP",B12422="NAA"),H12422*About!$B$99,H12422))</f>
        <v>4.569739539875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35">
      <c r="A12423" s="177" t="s">
        <v>425</v>
      </c>
      <c r="B12423" s="177" t="s">
        <v>85</v>
      </c>
      <c r="C12423" s="177">
        <v>2030</v>
      </c>
      <c r="D12423" s="177" t="s">
        <v>215</v>
      </c>
      <c r="E12423" s="177" t="s">
        <v>216</v>
      </c>
      <c r="F12423" s="177" t="s">
        <v>430</v>
      </c>
      <c r="G12423" s="177">
        <v>37</v>
      </c>
      <c r="H12423" s="177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76">
        <f>IF(OR(B12423="GAS",B12423="COL",B12423="LAN",B12423="RICE",B12423="LIVE"),H12423*About!$B$98,IF(OR(B12423="CROP",B12423="NAA"),H12423*About!$B$99,H12423))</f>
        <v>4.569739539875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35">
      <c r="A12424" s="177" t="s">
        <v>425</v>
      </c>
      <c r="B12424" s="177" t="s">
        <v>85</v>
      </c>
      <c r="C12424" s="177">
        <v>2030</v>
      </c>
      <c r="D12424" s="177" t="s">
        <v>215</v>
      </c>
      <c r="E12424" s="177" t="s">
        <v>216</v>
      </c>
      <c r="F12424" s="177" t="s">
        <v>430</v>
      </c>
      <c r="G12424" s="177">
        <v>38</v>
      </c>
      <c r="H12424" s="177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76">
        <f>IF(OR(B12424="GAS",B12424="COL",B12424="LAN",B12424="RICE",B12424="LIVE"),H12424*About!$B$98,IF(OR(B12424="CROP",B12424="NAA"),H12424*About!$B$99,H12424))</f>
        <v>1.4774809824300001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35">
      <c r="A12425" s="177" t="s">
        <v>425</v>
      </c>
      <c r="B12425" s="177" t="s">
        <v>85</v>
      </c>
      <c r="C12425" s="177">
        <v>2030</v>
      </c>
      <c r="D12425" s="177" t="s">
        <v>215</v>
      </c>
      <c r="E12425" s="177" t="s">
        <v>216</v>
      </c>
      <c r="F12425" s="177" t="s">
        <v>428</v>
      </c>
      <c r="G12425" s="177">
        <v>38</v>
      </c>
      <c r="H12425" s="177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76">
        <f>IF(OR(B12425="GAS",B12425="COL",B12425="LAN",B12425="RICE",B12425="LIVE"),H12425*About!$B$98,IF(OR(B12425="CROP",B12425="NAA"),H12425*About!$B$99,H12425))</f>
        <v>1.1687735968739999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35">
      <c r="A12426" s="177" t="s">
        <v>425</v>
      </c>
      <c r="B12426" s="177" t="s">
        <v>85</v>
      </c>
      <c r="C12426" s="177">
        <v>2030</v>
      </c>
      <c r="D12426" s="177" t="s">
        <v>215</v>
      </c>
      <c r="E12426" s="177" t="s">
        <v>216</v>
      </c>
      <c r="F12426" s="177" t="s">
        <v>427</v>
      </c>
      <c r="G12426" s="177">
        <v>38</v>
      </c>
      <c r="H12426" s="177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76">
        <f>IF(OR(B12426="GAS",B12426="COL",B12426="LAN",B12426="RICE",B12426="LIVE"),H12426*About!$B$98,IF(OR(B12426="CROP",B12426="NAA"),H12426*About!$B$99,H12426))</f>
        <v>1.4774809824300001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35">
      <c r="A12427" s="177" t="s">
        <v>425</v>
      </c>
      <c r="B12427" s="177" t="s">
        <v>85</v>
      </c>
      <c r="C12427" s="177">
        <v>2030</v>
      </c>
      <c r="D12427" s="177" t="s">
        <v>215</v>
      </c>
      <c r="E12427" s="177" t="s">
        <v>216</v>
      </c>
      <c r="F12427" s="177" t="s">
        <v>427</v>
      </c>
      <c r="G12427" s="177">
        <v>39</v>
      </c>
      <c r="H12427" s="177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76">
        <f>IF(OR(B12427="GAS",B12427="COL",B12427="LAN",B12427="RICE",B12427="LIVE"),H12427*About!$B$98,IF(OR(B12427="CROP",B12427="NAA"),H12427*About!$B$99,H12427))</f>
        <v>1.4444351836570001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35">
      <c r="A12428" s="177" t="s">
        <v>425</v>
      </c>
      <c r="B12428" s="177" t="s">
        <v>85</v>
      </c>
      <c r="C12428" s="177">
        <v>2030</v>
      </c>
      <c r="D12428" s="177" t="s">
        <v>215</v>
      </c>
      <c r="E12428" s="177" t="s">
        <v>216</v>
      </c>
      <c r="F12428" s="177" t="s">
        <v>426</v>
      </c>
      <c r="G12428" s="177">
        <v>39</v>
      </c>
      <c r="H12428" s="177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76">
        <f>IF(OR(B12428="GAS",B12428="COL",B12428="LAN",B12428="RICE",B12428="LIVE"),H12428*About!$B$98,IF(OR(B12428="CROP",B12428="NAA"),H12428*About!$B$99,H12428))</f>
        <v>3.8625899469480001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35">
      <c r="A12429" s="177" t="s">
        <v>425</v>
      </c>
      <c r="B12429" s="177" t="s">
        <v>85</v>
      </c>
      <c r="C12429" s="177">
        <v>2030</v>
      </c>
      <c r="D12429" s="177" t="s">
        <v>215</v>
      </c>
      <c r="E12429" s="177" t="s">
        <v>216</v>
      </c>
      <c r="F12429" s="177" t="s">
        <v>428</v>
      </c>
      <c r="G12429" s="177">
        <v>39</v>
      </c>
      <c r="H12429" s="177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76">
        <f>IF(OR(B12429="GAS",B12429="COL",B12429="LAN",B12429="RICE",B12429="LIVE"),H12429*About!$B$98,IF(OR(B12429="CROP",B12429="NAA"),H12429*About!$B$99,H12429))</f>
        <v>1.1477689258750001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35">
      <c r="A12430" s="177" t="s">
        <v>425</v>
      </c>
      <c r="B12430" s="177" t="s">
        <v>85</v>
      </c>
      <c r="C12430" s="177">
        <v>2030</v>
      </c>
      <c r="D12430" s="177" t="s">
        <v>215</v>
      </c>
      <c r="E12430" s="177" t="s">
        <v>216</v>
      </c>
      <c r="F12430" s="177" t="s">
        <v>430</v>
      </c>
      <c r="G12430" s="177">
        <v>39</v>
      </c>
      <c r="H12430" s="177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76">
        <f>IF(OR(B12430="GAS",B12430="COL",B12430="LAN",B12430="RICE",B12430="LIVE"),H12430*About!$B$98,IF(OR(B12430="CROP",B12430="NAA"),H12430*About!$B$99,H12430))</f>
        <v>1.4444351836570001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35">
      <c r="A12431" s="177" t="s">
        <v>425</v>
      </c>
      <c r="B12431" s="177" t="s">
        <v>85</v>
      </c>
      <c r="C12431" s="177">
        <v>2030</v>
      </c>
      <c r="D12431" s="177" t="s">
        <v>215</v>
      </c>
      <c r="E12431" s="177" t="s">
        <v>216</v>
      </c>
      <c r="F12431" s="177" t="s">
        <v>428</v>
      </c>
      <c r="G12431" s="177">
        <v>41</v>
      </c>
      <c r="H12431" s="177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76">
        <f>IF(OR(B12431="GAS",B12431="COL",B12431="LAN",B12431="RICE",B12431="LIVE"),H12431*About!$B$98,IF(OR(B12431="CROP",B12431="NAA"),H12431*About!$B$99,H12431))</f>
        <v>1.0744992323450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35">
      <c r="A12432" s="177" t="s">
        <v>425</v>
      </c>
      <c r="B12432" s="177" t="s">
        <v>85</v>
      </c>
      <c r="C12432" s="177">
        <v>2030</v>
      </c>
      <c r="D12432" s="177" t="s">
        <v>215</v>
      </c>
      <c r="E12432" s="177" t="s">
        <v>216</v>
      </c>
      <c r="F12432" s="177" t="s">
        <v>428</v>
      </c>
      <c r="G12432" s="177">
        <v>42</v>
      </c>
      <c r="H12432" s="177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76">
        <f>IF(OR(B12432="GAS",B12432="COL",B12432="LAN",B12432="RICE",B12432="LIVE"),H12432*About!$B$98,IF(OR(B12432="CROP",B12432="NAA"),H12432*About!$B$99,H12432))</f>
        <v>1.071384103852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35">
      <c r="A12433" s="177" t="s">
        <v>425</v>
      </c>
      <c r="B12433" s="177" t="s">
        <v>85</v>
      </c>
      <c r="C12433" s="177">
        <v>2030</v>
      </c>
      <c r="D12433" s="177" t="s">
        <v>215</v>
      </c>
      <c r="E12433" s="177" t="s">
        <v>216</v>
      </c>
      <c r="F12433" s="177" t="s">
        <v>426</v>
      </c>
      <c r="G12433" s="177">
        <v>43</v>
      </c>
      <c r="H12433" s="177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76">
        <f>IF(OR(B12433="GAS",B12433="COL",B12433="LAN",B12433="RICE",B12433="LIVE"),H12433*About!$B$98,IF(OR(B12433="CROP",B12433="NAA"),H12433*About!$B$99,H12433))</f>
        <v>1.8181821797043001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35">
      <c r="A12434" s="177" t="s">
        <v>425</v>
      </c>
      <c r="B12434" s="177" t="s">
        <v>85</v>
      </c>
      <c r="C12434" s="177">
        <v>2030</v>
      </c>
      <c r="D12434" s="177" t="s">
        <v>215</v>
      </c>
      <c r="E12434" s="177" t="s">
        <v>216</v>
      </c>
      <c r="F12434" s="177" t="s">
        <v>428</v>
      </c>
      <c r="G12434" s="177">
        <v>44</v>
      </c>
      <c r="H12434" s="177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76">
        <f>IF(OR(B12434="GAS",B12434="COL",B12434="LAN",B12434="RICE",B12434="LIVE"),H12434*About!$B$98,IF(OR(B12434="CROP",B12434="NAA"),H12434*About!$B$99,H12434))</f>
        <v>1.010101186694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35">
      <c r="A12435" s="177" t="s">
        <v>425</v>
      </c>
      <c r="B12435" s="177" t="s">
        <v>85</v>
      </c>
      <c r="C12435" s="177">
        <v>2030</v>
      </c>
      <c r="D12435" s="177" t="s">
        <v>215</v>
      </c>
      <c r="E12435" s="177" t="s">
        <v>216</v>
      </c>
      <c r="F12435" s="177" t="s">
        <v>427</v>
      </c>
      <c r="G12435" s="177">
        <v>46</v>
      </c>
      <c r="H12435" s="177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76">
        <f>IF(OR(B12435="GAS",B12435="COL",B12435="LAN",B12435="RICE",B12435="LIVE"),H12435*About!$B$98,IF(OR(B12435="CROP",B12435="NAA"),H12435*About!$B$99,H12435))</f>
        <v>1.2585410149770001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35">
      <c r="A12436" s="177" t="s">
        <v>425</v>
      </c>
      <c r="B12436" s="177" t="s">
        <v>85</v>
      </c>
      <c r="C12436" s="177">
        <v>2030</v>
      </c>
      <c r="D12436" s="177" t="s">
        <v>215</v>
      </c>
      <c r="E12436" s="177" t="s">
        <v>216</v>
      </c>
      <c r="F12436" s="177" t="s">
        <v>430</v>
      </c>
      <c r="G12436" s="177">
        <v>46</v>
      </c>
      <c r="H12436" s="177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76">
        <f>IF(OR(B12436="GAS",B12436="COL",B12436="LAN",B12436="RICE",B12436="LIVE"),H12436*About!$B$98,IF(OR(B12436="CROP",B12436="NAA"),H12436*About!$B$99,H12436))</f>
        <v>1.2585410149770001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35">
      <c r="A12437" s="177" t="s">
        <v>425</v>
      </c>
      <c r="B12437" s="177" t="s">
        <v>85</v>
      </c>
      <c r="C12437" s="177">
        <v>2030</v>
      </c>
      <c r="D12437" s="177" t="s">
        <v>215</v>
      </c>
      <c r="E12437" s="177" t="s">
        <v>216</v>
      </c>
      <c r="F12437" s="177" t="s">
        <v>426</v>
      </c>
      <c r="G12437" s="177">
        <v>46</v>
      </c>
      <c r="H12437" s="177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76">
        <f>IF(OR(B12437="GAS",B12437="COL",B12437="LAN",B12437="RICE",B12437="LIVE"),H12437*About!$B$98,IF(OR(B12437="CROP",B12437="NAA"),H12437*About!$B$99,H12437))</f>
        <v>1.7229744698851999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35">
      <c r="A12438" s="177" t="s">
        <v>425</v>
      </c>
      <c r="B12438" s="177" t="s">
        <v>85</v>
      </c>
      <c r="C12438" s="177">
        <v>2030</v>
      </c>
      <c r="D12438" s="177" t="s">
        <v>215</v>
      </c>
      <c r="E12438" s="177" t="s">
        <v>216</v>
      </c>
      <c r="F12438" s="177" t="s">
        <v>428</v>
      </c>
      <c r="G12438" s="177">
        <v>46</v>
      </c>
      <c r="H12438" s="177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76">
        <f>IF(OR(B12438="GAS",B12438="COL",B12438="LAN",B12438="RICE",B12438="LIVE"),H12438*About!$B$98,IF(OR(B12438="CROP",B12438="NAA"),H12438*About!$B$99,H12438))</f>
        <v>9.5720803074100002E-5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35">
      <c r="A12439" s="177" t="s">
        <v>425</v>
      </c>
      <c r="B12439" s="177" t="s">
        <v>85</v>
      </c>
      <c r="C12439" s="177">
        <v>2030</v>
      </c>
      <c r="D12439" s="177" t="s">
        <v>215</v>
      </c>
      <c r="E12439" s="177" t="s">
        <v>216</v>
      </c>
      <c r="F12439" s="177" t="s">
        <v>427</v>
      </c>
      <c r="G12439" s="177">
        <v>47</v>
      </c>
      <c r="H12439" s="177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76">
        <f>IF(OR(B12439="GAS",B12439="COL",B12439="LAN",B12439="RICE",B12439="LIVE"),H12439*About!$B$98,IF(OR(B12439="CROP",B12439="NAA"),H12439*About!$B$99,H12439))</f>
        <v>1.243562001036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35">
      <c r="A12440" s="177" t="s">
        <v>425</v>
      </c>
      <c r="B12440" s="177" t="s">
        <v>85</v>
      </c>
      <c r="C12440" s="177">
        <v>2030</v>
      </c>
      <c r="D12440" s="177" t="s">
        <v>215</v>
      </c>
      <c r="E12440" s="177" t="s">
        <v>216</v>
      </c>
      <c r="F12440" s="177" t="s">
        <v>430</v>
      </c>
      <c r="G12440" s="177">
        <v>47</v>
      </c>
      <c r="H12440" s="177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76">
        <f>IF(OR(B12440="GAS",B12440="COL",B12440="LAN",B12440="RICE",B12440="LIVE"),H12440*About!$B$98,IF(OR(B12440="CROP",B12440="NAA"),H12440*About!$B$99,H12440))</f>
        <v>1.243562001036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35">
      <c r="A12441" s="177" t="s">
        <v>425</v>
      </c>
      <c r="B12441" s="177" t="s">
        <v>85</v>
      </c>
      <c r="C12441" s="177">
        <v>2030</v>
      </c>
      <c r="D12441" s="177" t="s">
        <v>215</v>
      </c>
      <c r="E12441" s="177" t="s">
        <v>216</v>
      </c>
      <c r="F12441" s="177" t="s">
        <v>428</v>
      </c>
      <c r="G12441" s="177">
        <v>50</v>
      </c>
      <c r="H12441" s="177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76">
        <f>IF(OR(B12441="GAS",B12441="COL",B12441="LAN",B12441="RICE",B12441="LIVE"),H12441*About!$B$98,IF(OR(B12441="CROP",B12441="NAA"),H12441*About!$B$99,H12441))</f>
        <v>8.9231667516300007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35">
      <c r="A12442" s="177" t="s">
        <v>425</v>
      </c>
      <c r="B12442" s="177" t="s">
        <v>85</v>
      </c>
      <c r="C12442" s="177">
        <v>2030</v>
      </c>
      <c r="D12442" s="177" t="s">
        <v>215</v>
      </c>
      <c r="E12442" s="177" t="s">
        <v>216</v>
      </c>
      <c r="F12442" s="177" t="s">
        <v>427</v>
      </c>
      <c r="G12442" s="177">
        <v>50</v>
      </c>
      <c r="H12442" s="177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76">
        <f>IF(OR(B12442="GAS",B12442="COL",B12442="LAN",B12442="RICE",B12442="LIVE"),H12442*About!$B$98,IF(OR(B12442="CROP",B12442="NAA"),H12442*About!$B$99,H12442))</f>
        <v>1.1687735968739999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35">
      <c r="A12443" s="177" t="s">
        <v>425</v>
      </c>
      <c r="B12443" s="177" t="s">
        <v>85</v>
      </c>
      <c r="C12443" s="177">
        <v>2030</v>
      </c>
      <c r="D12443" s="177" t="s">
        <v>215</v>
      </c>
      <c r="E12443" s="177" t="s">
        <v>216</v>
      </c>
      <c r="F12443" s="177" t="s">
        <v>430</v>
      </c>
      <c r="G12443" s="177">
        <v>50</v>
      </c>
      <c r="H12443" s="177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76">
        <f>IF(OR(B12443="GAS",B12443="COL",B12443="LAN",B12443="RICE",B12443="LIVE"),H12443*About!$B$98,IF(OR(B12443="CROP",B12443="NAA"),H12443*About!$B$99,H12443))</f>
        <v>1.1687735968739999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35">
      <c r="A12444" s="177" t="s">
        <v>425</v>
      </c>
      <c r="B12444" s="177" t="s">
        <v>85</v>
      </c>
      <c r="C12444" s="177">
        <v>2030</v>
      </c>
      <c r="D12444" s="177" t="s">
        <v>215</v>
      </c>
      <c r="E12444" s="177" t="s">
        <v>216</v>
      </c>
      <c r="F12444" s="177" t="s">
        <v>427</v>
      </c>
      <c r="G12444" s="177">
        <v>51</v>
      </c>
      <c r="H12444" s="177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76">
        <f>IF(OR(B12444="GAS",B12444="COL",B12444="LAN",B12444="RICE",B12444="LIVE"),H12444*About!$B$98,IF(OR(B12444="CROP",B12444="NAA"),H12444*About!$B$99,H12444))</f>
        <v>1.1477689258750001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35">
      <c r="A12445" s="177" t="s">
        <v>425</v>
      </c>
      <c r="B12445" s="177" t="s">
        <v>85</v>
      </c>
      <c r="C12445" s="177">
        <v>2030</v>
      </c>
      <c r="D12445" s="177" t="s">
        <v>215</v>
      </c>
      <c r="E12445" s="177" t="s">
        <v>216</v>
      </c>
      <c r="F12445" s="177" t="s">
        <v>426</v>
      </c>
      <c r="G12445" s="177">
        <v>51</v>
      </c>
      <c r="H12445" s="177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76">
        <f>IF(OR(B12445="GAS",B12445="COL",B12445="LAN",B12445="RICE",B12445="LIVE"),H12445*About!$B$98,IF(OR(B12445="CROP",B12445="NAA"),H12445*About!$B$99,H12445))</f>
        <v>1.6061699716374001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35">
      <c r="A12446" s="177" t="s">
        <v>425</v>
      </c>
      <c r="B12446" s="177" t="s">
        <v>85</v>
      </c>
      <c r="C12446" s="177">
        <v>2030</v>
      </c>
      <c r="D12446" s="177" t="s">
        <v>215</v>
      </c>
      <c r="E12446" s="177" t="s">
        <v>216</v>
      </c>
      <c r="F12446" s="177" t="s">
        <v>430</v>
      </c>
      <c r="G12446" s="177">
        <v>51</v>
      </c>
      <c r="H12446" s="177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76">
        <f>IF(OR(B12446="GAS",B12446="COL",B12446="LAN",B12446="RICE",B12446="LIVE"),H12446*About!$B$98,IF(OR(B12446="CROP",B12446="NAA"),H12446*About!$B$99,H12446))</f>
        <v>1.1477689258750001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35">
      <c r="A12447" s="177" t="s">
        <v>425</v>
      </c>
      <c r="B12447" s="177" t="s">
        <v>85</v>
      </c>
      <c r="C12447" s="177">
        <v>2030</v>
      </c>
      <c r="D12447" s="177" t="s">
        <v>215</v>
      </c>
      <c r="E12447" s="177" t="s">
        <v>216</v>
      </c>
      <c r="F12447" s="177" t="s">
        <v>428</v>
      </c>
      <c r="G12447" s="177">
        <v>52</v>
      </c>
      <c r="H12447" s="177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76">
        <f>IF(OR(B12447="GAS",B12447="COL",B12447="LAN",B12447="RICE",B12447="LIVE"),H12447*About!$B$98,IF(OR(B12447="CROP",B12447="NAA"),H12447*About!$B$99,H12447))</f>
        <v>8.5429288446900003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35">
      <c r="A12448" s="177" t="s">
        <v>425</v>
      </c>
      <c r="B12448" s="177" t="s">
        <v>85</v>
      </c>
      <c r="C12448" s="177">
        <v>2030</v>
      </c>
      <c r="D12448" s="177" t="s">
        <v>215</v>
      </c>
      <c r="E12448" s="177" t="s">
        <v>216</v>
      </c>
      <c r="F12448" s="177" t="s">
        <v>428</v>
      </c>
      <c r="G12448" s="177">
        <v>53</v>
      </c>
      <c r="H12448" s="177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76">
        <f>IF(OR(B12448="GAS",B12448="COL",B12448="LAN",B12448="RICE",B12448="LIVE"),H12448*About!$B$98,IF(OR(B12448="CROP",B12448="NAA"),H12448*About!$B$99,H12448))</f>
        <v>8.3056642324700006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35">
      <c r="A12449" s="177" t="s">
        <v>425</v>
      </c>
      <c r="B12449" s="177" t="s">
        <v>85</v>
      </c>
      <c r="C12449" s="177">
        <v>2030</v>
      </c>
      <c r="D12449" s="177" t="s">
        <v>215</v>
      </c>
      <c r="E12449" s="177" t="s">
        <v>216</v>
      </c>
      <c r="F12449" s="177" t="s">
        <v>428</v>
      </c>
      <c r="G12449" s="177">
        <v>54</v>
      </c>
      <c r="H12449" s="177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76">
        <f>IF(OR(B12449="GAS",B12449="COL",B12449="LAN",B12449="RICE",B12449="LIVE"),H12449*About!$B$98,IF(OR(B12449="CROP",B12449="NAA"),H12449*About!$B$99,H12449))</f>
        <v>8.2655060396100001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35">
      <c r="A12450" s="177" t="s">
        <v>425</v>
      </c>
      <c r="B12450" s="177" t="s">
        <v>85</v>
      </c>
      <c r="C12450" s="177">
        <v>2030</v>
      </c>
      <c r="D12450" s="177" t="s">
        <v>215</v>
      </c>
      <c r="E12450" s="177" t="s">
        <v>216</v>
      </c>
      <c r="F12450" s="177" t="s">
        <v>427</v>
      </c>
      <c r="G12450" s="177">
        <v>55</v>
      </c>
      <c r="H12450" s="177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76">
        <f>IF(OR(B12450="GAS",B12450="COL",B12450="LAN",B12450="RICE",B12450="LIVE"),H12450*About!$B$98,IF(OR(B12450="CROP",B12450="NAA"),H12450*About!$B$99,H12450))</f>
        <v>2.1458833361980001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35">
      <c r="A12451" s="177" t="s">
        <v>425</v>
      </c>
      <c r="B12451" s="177" t="s">
        <v>85</v>
      </c>
      <c r="C12451" s="177">
        <v>2030</v>
      </c>
      <c r="D12451" s="177" t="s">
        <v>215</v>
      </c>
      <c r="E12451" s="177" t="s">
        <v>216</v>
      </c>
      <c r="F12451" s="177" t="s">
        <v>430</v>
      </c>
      <c r="G12451" s="177">
        <v>55</v>
      </c>
      <c r="H12451" s="177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76">
        <f>IF(OR(B12451="GAS",B12451="COL",B12451="LAN",B12451="RICE",B12451="LIVE"),H12451*About!$B$98,IF(OR(B12451="CROP",B12451="NAA"),H12451*About!$B$99,H12451))</f>
        <v>2.1458833361980001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35">
      <c r="A12452" s="177" t="s">
        <v>425</v>
      </c>
      <c r="B12452" s="177" t="s">
        <v>85</v>
      </c>
      <c r="C12452" s="177">
        <v>2030</v>
      </c>
      <c r="D12452" s="177" t="s">
        <v>215</v>
      </c>
      <c r="E12452" s="177" t="s">
        <v>216</v>
      </c>
      <c r="F12452" s="177" t="s">
        <v>426</v>
      </c>
      <c r="G12452" s="177">
        <v>55</v>
      </c>
      <c r="H12452" s="177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76">
        <f>IF(OR(B12452="GAS",B12452="COL",B12452="LAN",B12452="RICE",B12452="LIVE"),H12452*About!$B$98,IF(OR(B12452="CROP",B12452="NAA"),H12452*About!$B$99,H12452))</f>
        <v>1.5377271920443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35">
      <c r="A12453" s="177" t="s">
        <v>425</v>
      </c>
      <c r="B12453" s="177" t="s">
        <v>85</v>
      </c>
      <c r="C12453" s="177">
        <v>2030</v>
      </c>
      <c r="D12453" s="177" t="s">
        <v>215</v>
      </c>
      <c r="E12453" s="177" t="s">
        <v>216</v>
      </c>
      <c r="F12453" s="177" t="s">
        <v>428</v>
      </c>
      <c r="G12453" s="177">
        <v>56</v>
      </c>
      <c r="H12453" s="177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76">
        <f>IF(OR(B12453="GAS",B12453="COL",B12453="LAN",B12453="RICE",B12453="LIVE"),H12453*About!$B$98,IF(OR(B12453="CROP",B12453="NAA"),H12453*About!$B$99,H12453))</f>
        <v>7.9340563388500006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35">
      <c r="A12454" s="177" t="s">
        <v>425</v>
      </c>
      <c r="B12454" s="177" t="s">
        <v>85</v>
      </c>
      <c r="C12454" s="177">
        <v>2030</v>
      </c>
      <c r="D12454" s="177" t="s">
        <v>215</v>
      </c>
      <c r="E12454" s="177" t="s">
        <v>216</v>
      </c>
      <c r="F12454" s="177" t="s">
        <v>426</v>
      </c>
      <c r="G12454" s="177">
        <v>57</v>
      </c>
      <c r="H12454" s="177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76">
        <f>IF(OR(B12454="GAS",B12454="COL",B12454="LAN",B12454="RICE",B12454="LIVE"),H12454*About!$B$98,IF(OR(B12454="CROP",B12454="NAA"),H12454*About!$B$99,H12454))</f>
        <v>2.9828107217326999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35">
   